="7">
        <v>78.88</v>
      </c>
    </row>
    <row r="1206" spans="1:10" x14ac:dyDescent="0.25">
      <c r="A1206" s="1" t="s">
        <v>13508</v>
      </c>
      <c r="B1206" s="1" t="s">
        <v>13104</v>
      </c>
      <c r="C1206" s="1" t="s">
        <v>12940</v>
      </c>
      <c r="D1206" s="1" t="s">
        <v>12941</v>
      </c>
      <c r="E1206" s="1" t="s">
        <v>11608</v>
      </c>
      <c r="F1206" s="1" t="s">
        <v>14997</v>
      </c>
      <c r="G1206" s="1" t="s">
        <v>13545</v>
      </c>
      <c r="H1206" s="12">
        <v>40</v>
      </c>
      <c r="I1206" s="4">
        <v>90.61</v>
      </c>
      <c r="J1206" s="7">
        <v>58.64</v>
      </c>
    </row>
    <row r="1207" spans="1:10" x14ac:dyDescent="0.25">
      <c r="A1207" s="1" t="s">
        <v>13505</v>
      </c>
      <c r="B1207" s="1" t="s">
        <v>11527</v>
      </c>
      <c r="C1207" s="1" t="s">
        <v>11515</v>
      </c>
      <c r="D1207" s="1" t="s">
        <v>11516</v>
      </c>
      <c r="E1207" s="1" t="s">
        <v>11528</v>
      </c>
      <c r="F1207" s="1" t="s">
        <v>13516</v>
      </c>
      <c r="G1207" s="1" t="s">
        <v>11516</v>
      </c>
      <c r="H1207" s="12">
        <v>25</v>
      </c>
      <c r="I1207" s="4">
        <v>139.97</v>
      </c>
      <c r="J1207" s="7">
        <v>139.97</v>
      </c>
    </row>
    <row r="1208" spans="1:10" x14ac:dyDescent="0.25">
      <c r="A1208" s="1" t="s">
        <v>13508</v>
      </c>
      <c r="B1208" s="1" t="s">
        <v>12942</v>
      </c>
      <c r="C1208" s="1" t="s">
        <v>12940</v>
      </c>
      <c r="D1208" s="1" t="s">
        <v>12941</v>
      </c>
      <c r="E1208" s="1" t="s">
        <v>11608</v>
      </c>
      <c r="F1208" s="1" t="s">
        <v>14832</v>
      </c>
      <c r="G1208" s="1" t="s">
        <v>13560</v>
      </c>
      <c r="H1208" s="12">
        <v>20</v>
      </c>
      <c r="I1208" s="4">
        <v>168.87</v>
      </c>
      <c r="J1208" s="7">
        <v>161.37</v>
      </c>
    </row>
    <row r="1209" spans="1:10" x14ac:dyDescent="0.25">
      <c r="A1209" s="1" t="s">
        <v>13508</v>
      </c>
      <c r="B1209" s="1" t="s">
        <v>12942</v>
      </c>
      <c r="C1209" s="1" t="s">
        <v>12940</v>
      </c>
      <c r="D1209" s="1" t="s">
        <v>12941</v>
      </c>
      <c r="E1209" s="1" t="s">
        <v>11560</v>
      </c>
      <c r="F1209" s="1" t="s">
        <v>14832</v>
      </c>
      <c r="G1209" s="1" t="s">
        <v>13560</v>
      </c>
      <c r="H1209" s="12">
        <v>60</v>
      </c>
      <c r="I1209" s="4">
        <v>55.45</v>
      </c>
      <c r="J1209" s="7">
        <v>43.2</v>
      </c>
    </row>
    <row r="1210" spans="1:10" x14ac:dyDescent="0.25">
      <c r="A1210" s="1" t="s">
        <v>13508</v>
      </c>
      <c r="B1210" s="1" t="s">
        <v>12996</v>
      </c>
      <c r="C1210" s="1" t="s">
        <v>12940</v>
      </c>
      <c r="D1210" s="1" t="s">
        <v>12941</v>
      </c>
      <c r="E1210" s="1" t="s">
        <v>11609</v>
      </c>
      <c r="F1210" s="1" t="s">
        <v>14888</v>
      </c>
      <c r="G1210" s="1" t="s">
        <v>13545</v>
      </c>
      <c r="H1210" s="12">
        <v>77</v>
      </c>
      <c r="I1210" s="4">
        <v>40.83</v>
      </c>
      <c r="J1210" s="7">
        <v>39.06</v>
      </c>
    </row>
    <row r="1211" spans="1:10" x14ac:dyDescent="0.25">
      <c r="A1211" s="1" t="s">
        <v>13508</v>
      </c>
      <c r="B1211" s="1" t="s">
        <v>12996</v>
      </c>
      <c r="C1211" s="1" t="s">
        <v>12940</v>
      </c>
      <c r="D1211" s="1" t="s">
        <v>12941</v>
      </c>
      <c r="E1211" s="1" t="s">
        <v>11560</v>
      </c>
      <c r="F1211" s="1" t="s">
        <v>14888</v>
      </c>
      <c r="G1211" s="1" t="s">
        <v>13545</v>
      </c>
      <c r="H1211" s="12">
        <v>120</v>
      </c>
      <c r="I1211" s="4">
        <v>24.15</v>
      </c>
      <c r="J1211" s="7">
        <v>24.15</v>
      </c>
    </row>
    <row r="1212" spans="1:10" x14ac:dyDescent="0.25">
      <c r="A1212" s="1" t="s">
        <v>13508</v>
      </c>
      <c r="B1212" s="1" t="s">
        <v>12971</v>
      </c>
      <c r="C1212" s="1" t="s">
        <v>12940</v>
      </c>
      <c r="D1212" s="1" t="s">
        <v>12941</v>
      </c>
      <c r="E1212" s="1" t="s">
        <v>11560</v>
      </c>
      <c r="F1212" s="1" t="s">
        <v>14862</v>
      </c>
      <c r="G1212" s="1" t="s">
        <v>13560</v>
      </c>
      <c r="H1212" s="12">
        <v>220</v>
      </c>
      <c r="I1212" s="4">
        <v>12.5</v>
      </c>
      <c r="J1212" s="7">
        <v>12.1</v>
      </c>
    </row>
    <row r="1213" spans="1:10" x14ac:dyDescent="0.25">
      <c r="A1213" s="1" t="s">
        <v>13508</v>
      </c>
      <c r="B1213" s="1" t="s">
        <v>12967</v>
      </c>
      <c r="C1213" s="1" t="s">
        <v>12940</v>
      </c>
      <c r="D1213" s="1" t="s">
        <v>12941</v>
      </c>
      <c r="E1213" s="1" t="s">
        <v>11574</v>
      </c>
      <c r="F1213" s="1" t="s">
        <v>14858</v>
      </c>
      <c r="G1213" s="1" t="s">
        <v>13560</v>
      </c>
      <c r="H1213" s="12">
        <v>61</v>
      </c>
      <c r="I1213" s="4">
        <v>44.85</v>
      </c>
      <c r="J1213" s="7">
        <v>42.73</v>
      </c>
    </row>
    <row r="1214" spans="1:10" x14ac:dyDescent="0.25">
      <c r="A1214" s="1" t="s">
        <v>13508</v>
      </c>
      <c r="B1214" s="1" t="s">
        <v>12967</v>
      </c>
      <c r="C1214" s="1" t="s">
        <v>12940</v>
      </c>
      <c r="D1214" s="1" t="s">
        <v>12941</v>
      </c>
      <c r="E1214" s="1" t="s">
        <v>11560</v>
      </c>
      <c r="F1214" s="1" t="s">
        <v>14858</v>
      </c>
      <c r="G1214" s="1" t="s">
        <v>13560</v>
      </c>
      <c r="H1214" s="12">
        <v>25</v>
      </c>
      <c r="I1214" s="4">
        <v>107.03</v>
      </c>
      <c r="J1214" s="7">
        <v>112.82999999999998</v>
      </c>
    </row>
    <row r="1215" spans="1:10" x14ac:dyDescent="0.25">
      <c r="A1215" s="1" t="s">
        <v>13508</v>
      </c>
      <c r="B1215" s="1" t="s">
        <v>13017</v>
      </c>
      <c r="C1215" s="1" t="s">
        <v>12940</v>
      </c>
      <c r="D1215" s="1" t="s">
        <v>12941</v>
      </c>
      <c r="E1215" s="1" t="s">
        <v>11609</v>
      </c>
      <c r="F1215" s="1" t="s">
        <v>14910</v>
      </c>
      <c r="G1215" s="1" t="s">
        <v>13545</v>
      </c>
      <c r="H1215" s="12">
        <v>32</v>
      </c>
      <c r="I1215" s="4">
        <v>83.08</v>
      </c>
      <c r="J1215" s="7" t="s">
        <v>11461</v>
      </c>
    </row>
    <row r="1216" spans="1:10" x14ac:dyDescent="0.25">
      <c r="A1216" s="1" t="s">
        <v>13508</v>
      </c>
      <c r="B1216" s="1" t="s">
        <v>13017</v>
      </c>
      <c r="C1216" s="1" t="s">
        <v>12940</v>
      </c>
      <c r="D1216" s="1" t="s">
        <v>12941</v>
      </c>
      <c r="E1216" s="1" t="s">
        <v>11608</v>
      </c>
      <c r="F1216" s="1" t="s">
        <v>14910</v>
      </c>
      <c r="G1216" s="1" t="s">
        <v>13545</v>
      </c>
      <c r="H1216" s="12">
        <v>40</v>
      </c>
      <c r="I1216" s="4">
        <v>62.39</v>
      </c>
      <c r="J1216" s="7">
        <v>62.39</v>
      </c>
    </row>
    <row r="1217" spans="1:10" x14ac:dyDescent="0.25">
      <c r="A1217" s="1" t="s">
        <v>13508</v>
      </c>
      <c r="B1217" s="1" t="s">
        <v>13017</v>
      </c>
      <c r="C1217" s="1" t="s">
        <v>12940</v>
      </c>
      <c r="D1217" s="1" t="s">
        <v>12941</v>
      </c>
      <c r="E1217" s="1" t="s">
        <v>11692</v>
      </c>
      <c r="F1217" s="1" t="s">
        <v>14910</v>
      </c>
      <c r="G1217" s="1" t="s">
        <v>13545</v>
      </c>
      <c r="H1217" s="12">
        <v>80</v>
      </c>
      <c r="I1217" s="4">
        <v>30.53</v>
      </c>
      <c r="J1217" s="7">
        <v>25.02</v>
      </c>
    </row>
    <row r="1218" spans="1:10" x14ac:dyDescent="0.25">
      <c r="A1218" s="1" t="s">
        <v>13508</v>
      </c>
      <c r="B1218" s="1" t="s">
        <v>13017</v>
      </c>
      <c r="C1218" s="1" t="s">
        <v>12940</v>
      </c>
      <c r="D1218" s="1" t="s">
        <v>12941</v>
      </c>
      <c r="E1218" s="1" t="s">
        <v>11560</v>
      </c>
      <c r="F1218" s="1" t="s">
        <v>14910</v>
      </c>
      <c r="G1218" s="1" t="s">
        <v>13545</v>
      </c>
      <c r="H1218" s="12">
        <v>48</v>
      </c>
      <c r="I1218" s="4">
        <v>50.6</v>
      </c>
      <c r="J1218" s="7">
        <v>38.85</v>
      </c>
    </row>
    <row r="1219" spans="1:10" x14ac:dyDescent="0.25">
      <c r="A1219" s="1" t="s">
        <v>13508</v>
      </c>
      <c r="B1219" s="1" t="s">
        <v>13032</v>
      </c>
      <c r="C1219" s="1" t="s">
        <v>12940</v>
      </c>
      <c r="D1219" s="1" t="s">
        <v>12941</v>
      </c>
      <c r="E1219" s="1" t="s">
        <v>11609</v>
      </c>
      <c r="F1219" s="1" t="s">
        <v>14925</v>
      </c>
      <c r="G1219" s="1" t="s">
        <v>13545</v>
      </c>
      <c r="H1219" s="12">
        <v>40</v>
      </c>
      <c r="I1219" s="4">
        <v>59.36</v>
      </c>
      <c r="J1219" s="7" t="s">
        <v>11461</v>
      </c>
    </row>
    <row r="1220" spans="1:10" x14ac:dyDescent="0.25">
      <c r="A1220" s="1" t="s">
        <v>13508</v>
      </c>
      <c r="B1220" s="1" t="s">
        <v>13032</v>
      </c>
      <c r="C1220" s="1" t="s">
        <v>12940</v>
      </c>
      <c r="D1220" s="1" t="s">
        <v>12941</v>
      </c>
      <c r="E1220" s="1" t="s">
        <v>11560</v>
      </c>
      <c r="F1220" s="1" t="s">
        <v>14925</v>
      </c>
      <c r="G1220" s="1" t="s">
        <v>13545</v>
      </c>
      <c r="H1220" s="12">
        <v>40</v>
      </c>
      <c r="I1220" s="4">
        <v>58.2</v>
      </c>
      <c r="J1220" s="7">
        <v>56.930000000000007</v>
      </c>
    </row>
    <row r="1221" spans="1:10" x14ac:dyDescent="0.25">
      <c r="A1221" s="1" t="s">
        <v>13508</v>
      </c>
      <c r="B1221" s="1" t="s">
        <v>13113</v>
      </c>
      <c r="C1221" s="1" t="s">
        <v>12940</v>
      </c>
      <c r="D1221" s="1" t="s">
        <v>12941</v>
      </c>
      <c r="E1221" s="1" t="s">
        <v>11571</v>
      </c>
      <c r="F1221" s="1" t="s">
        <v>15007</v>
      </c>
      <c r="G1221" s="1" t="s">
        <v>13560</v>
      </c>
      <c r="H1221" s="12">
        <v>120</v>
      </c>
      <c r="I1221" s="4">
        <v>18.75</v>
      </c>
      <c r="J1221" s="7">
        <v>17.350000000000001</v>
      </c>
    </row>
    <row r="1222" spans="1:10" x14ac:dyDescent="0.25">
      <c r="A1222" s="1" t="s">
        <v>13508</v>
      </c>
      <c r="B1222" s="1" t="s">
        <v>13033</v>
      </c>
      <c r="C1222" s="1" t="s">
        <v>12940</v>
      </c>
      <c r="D1222" s="1" t="s">
        <v>12941</v>
      </c>
      <c r="E1222" s="1" t="s">
        <v>11560</v>
      </c>
      <c r="F1222" s="1" t="s">
        <v>14926</v>
      </c>
      <c r="G1222" s="1" t="s">
        <v>13545</v>
      </c>
      <c r="H1222" s="12">
        <v>25</v>
      </c>
      <c r="I1222" s="4">
        <v>88.87</v>
      </c>
      <c r="J1222" s="7">
        <v>88.87</v>
      </c>
    </row>
    <row r="1223" spans="1:10" x14ac:dyDescent="0.25">
      <c r="A1223" s="1" t="s">
        <v>13508</v>
      </c>
      <c r="B1223" s="1" t="s">
        <v>12957</v>
      </c>
      <c r="C1223" s="1" t="s">
        <v>12940</v>
      </c>
      <c r="D1223" s="1" t="s">
        <v>12941</v>
      </c>
      <c r="E1223" s="1" t="s">
        <v>11608</v>
      </c>
      <c r="F1223" s="1" t="s">
        <v>14847</v>
      </c>
      <c r="G1223" s="1" t="s">
        <v>13545</v>
      </c>
      <c r="H1223" s="12">
        <v>120</v>
      </c>
      <c r="I1223" s="4">
        <v>17.29</v>
      </c>
      <c r="J1223" s="7">
        <v>9.7100000000000009</v>
      </c>
    </row>
    <row r="1224" spans="1:10" x14ac:dyDescent="0.25">
      <c r="A1224" s="1" t="s">
        <v>13508</v>
      </c>
      <c r="B1224" s="1" t="s">
        <v>12957</v>
      </c>
      <c r="C1224" s="1" t="s">
        <v>12940</v>
      </c>
      <c r="D1224" s="1" t="s">
        <v>12941</v>
      </c>
      <c r="E1224" s="1" t="s">
        <v>11692</v>
      </c>
      <c r="F1224" s="1" t="s">
        <v>14847</v>
      </c>
      <c r="G1224" s="1" t="s">
        <v>13545</v>
      </c>
      <c r="H1224" s="12">
        <v>40</v>
      </c>
      <c r="I1224" s="4">
        <v>51.6</v>
      </c>
      <c r="J1224" s="7">
        <v>47.1</v>
      </c>
    </row>
    <row r="1225" spans="1:10" x14ac:dyDescent="0.25">
      <c r="A1225" s="1" t="s">
        <v>13508</v>
      </c>
      <c r="B1225" s="1" t="s">
        <v>12957</v>
      </c>
      <c r="C1225" s="1" t="s">
        <v>12940</v>
      </c>
      <c r="D1225" s="1" t="s">
        <v>12941</v>
      </c>
      <c r="E1225" s="1" t="s">
        <v>11560</v>
      </c>
      <c r="F1225" s="1" t="s">
        <v>14847</v>
      </c>
      <c r="G1225" s="1" t="s">
        <v>13545</v>
      </c>
      <c r="H1225" s="12">
        <v>143</v>
      </c>
      <c r="I1225" s="4">
        <v>14.4</v>
      </c>
      <c r="J1225" s="7">
        <v>12.323630580064007</v>
      </c>
    </row>
    <row r="1226" spans="1:10" x14ac:dyDescent="0.25">
      <c r="A1226" s="1" t="s">
        <v>13508</v>
      </c>
      <c r="B1226" s="1" t="s">
        <v>13067</v>
      </c>
      <c r="C1226" s="1" t="s">
        <v>12940</v>
      </c>
      <c r="D1226" s="1" t="s">
        <v>12941</v>
      </c>
      <c r="E1226" s="1" t="s">
        <v>11609</v>
      </c>
      <c r="F1226" s="1" t="s">
        <v>14960</v>
      </c>
      <c r="G1226" s="1" t="s">
        <v>13560</v>
      </c>
      <c r="H1226" s="12">
        <v>80</v>
      </c>
      <c r="I1226" s="4">
        <v>24.62</v>
      </c>
      <c r="J1226" s="7">
        <v>16.2</v>
      </c>
    </row>
    <row r="1227" spans="1:10" x14ac:dyDescent="0.25">
      <c r="A1227" s="1" t="s">
        <v>13508</v>
      </c>
      <c r="B1227" s="1" t="s">
        <v>13067</v>
      </c>
      <c r="C1227" s="1" t="s">
        <v>12940</v>
      </c>
      <c r="D1227" s="1" t="s">
        <v>12941</v>
      </c>
      <c r="E1227" s="1" t="s">
        <v>11608</v>
      </c>
      <c r="F1227" s="1" t="s">
        <v>14960</v>
      </c>
      <c r="G1227" s="1" t="s">
        <v>13560</v>
      </c>
      <c r="H1227" s="12">
        <v>80</v>
      </c>
      <c r="I1227" s="4">
        <v>23.75</v>
      </c>
      <c r="J1227" s="7">
        <v>21.15</v>
      </c>
    </row>
    <row r="1228" spans="1:10" x14ac:dyDescent="0.25">
      <c r="A1228" s="1" t="s">
        <v>13508</v>
      </c>
      <c r="B1228" s="1" t="s">
        <v>13067</v>
      </c>
      <c r="C1228" s="1" t="s">
        <v>12940</v>
      </c>
      <c r="D1228" s="1" t="s">
        <v>12941</v>
      </c>
      <c r="E1228" s="1" t="s">
        <v>11692</v>
      </c>
      <c r="F1228" s="1" t="s">
        <v>14960</v>
      </c>
      <c r="G1228" s="1" t="s">
        <v>13560</v>
      </c>
      <c r="H1228" s="12">
        <v>35</v>
      </c>
      <c r="I1228" s="4">
        <v>53.67</v>
      </c>
      <c r="J1228" s="7">
        <v>28.53</v>
      </c>
    </row>
    <row r="1229" spans="1:10" x14ac:dyDescent="0.25">
      <c r="A1229" s="1" t="s">
        <v>13508</v>
      </c>
      <c r="B1229" s="1" t="s">
        <v>13067</v>
      </c>
      <c r="C1229" s="1" t="s">
        <v>12940</v>
      </c>
      <c r="D1229" s="1" t="s">
        <v>12941</v>
      </c>
      <c r="E1229" s="1" t="s">
        <v>11560</v>
      </c>
      <c r="F1229" s="1" t="s">
        <v>14960</v>
      </c>
      <c r="G1229" s="1" t="s">
        <v>13560</v>
      </c>
      <c r="H1229" s="12">
        <v>40</v>
      </c>
      <c r="I1229" s="4">
        <v>45.32</v>
      </c>
      <c r="J1229" s="7">
        <v>45.04</v>
      </c>
    </row>
    <row r="1230" spans="1:10" x14ac:dyDescent="0.25">
      <c r="A1230" s="1" t="s">
        <v>13508</v>
      </c>
      <c r="B1230" s="1" t="s">
        <v>12954</v>
      </c>
      <c r="C1230" s="1" t="s">
        <v>12940</v>
      </c>
      <c r="D1230" s="1" t="s">
        <v>12941</v>
      </c>
      <c r="E1230" s="1" t="s">
        <v>11608</v>
      </c>
      <c r="F1230" s="1" t="s">
        <v>14844</v>
      </c>
      <c r="G1230" s="1" t="s">
        <v>13560</v>
      </c>
      <c r="H1230" s="12">
        <v>40</v>
      </c>
      <c r="I1230" s="4">
        <v>44.72</v>
      </c>
      <c r="J1230" s="7">
        <v>44.63</v>
      </c>
    </row>
    <row r="1231" spans="1:10" x14ac:dyDescent="0.25">
      <c r="A1231" s="1" t="s">
        <v>13508</v>
      </c>
      <c r="B1231" s="1" t="s">
        <v>12954</v>
      </c>
      <c r="C1231" s="1" t="s">
        <v>12940</v>
      </c>
      <c r="D1231" s="1" t="s">
        <v>12941</v>
      </c>
      <c r="E1231" s="1" t="s">
        <v>11560</v>
      </c>
      <c r="F1231" s="1" t="s">
        <v>14844</v>
      </c>
      <c r="G1231" s="1" t="s">
        <v>13560</v>
      </c>
      <c r="H1231" s="12">
        <v>56</v>
      </c>
      <c r="I1231" s="4">
        <v>30.97</v>
      </c>
      <c r="J1231" s="7">
        <v>25.43</v>
      </c>
    </row>
    <row r="1232" spans="1:10" x14ac:dyDescent="0.25">
      <c r="A1232" s="1" t="s">
        <v>13508</v>
      </c>
      <c r="B1232" s="1" t="s">
        <v>13026</v>
      </c>
      <c r="C1232" s="1" t="s">
        <v>12940</v>
      </c>
      <c r="D1232" s="1" t="s">
        <v>12941</v>
      </c>
      <c r="E1232" s="1" t="s">
        <v>11574</v>
      </c>
      <c r="F1232" s="1" t="s">
        <v>14919</v>
      </c>
      <c r="G1232" s="1" t="s">
        <v>13545</v>
      </c>
      <c r="H1232" s="12">
        <v>13</v>
      </c>
      <c r="I1232" s="4">
        <v>129.05000000000001</v>
      </c>
      <c r="J1232" s="7" t="s">
        <v>11461</v>
      </c>
    </row>
    <row r="1233" spans="1:10" x14ac:dyDescent="0.25">
      <c r="A1233" s="1" t="s">
        <v>13508</v>
      </c>
      <c r="B1233" s="1" t="s">
        <v>13026</v>
      </c>
      <c r="C1233" s="1" t="s">
        <v>12940</v>
      </c>
      <c r="D1233" s="1" t="s">
        <v>12941</v>
      </c>
      <c r="E1233" s="1" t="s">
        <v>11560</v>
      </c>
      <c r="F1233" s="1" t="s">
        <v>14919</v>
      </c>
      <c r="G1233" s="1" t="s">
        <v>13545</v>
      </c>
      <c r="H1233" s="12">
        <v>8000</v>
      </c>
      <c r="I1233" s="4">
        <v>0.20749999999999999</v>
      </c>
      <c r="J1233" s="7">
        <v>0.18</v>
      </c>
    </row>
    <row r="1234" spans="1:10" x14ac:dyDescent="0.25">
      <c r="A1234" s="1" t="s">
        <v>13508</v>
      </c>
      <c r="B1234" s="1" t="s">
        <v>13057</v>
      </c>
      <c r="C1234" s="1" t="s">
        <v>12940</v>
      </c>
      <c r="D1234" s="1" t="s">
        <v>12941</v>
      </c>
      <c r="E1234" s="1" t="s">
        <v>11560</v>
      </c>
      <c r="F1234" s="1" t="s">
        <v>14950</v>
      </c>
      <c r="G1234" s="1" t="s">
        <v>13545</v>
      </c>
      <c r="H1234" s="12">
        <v>50</v>
      </c>
      <c r="I1234" s="4">
        <v>32.58</v>
      </c>
      <c r="J1234" s="7">
        <v>14.95</v>
      </c>
    </row>
    <row r="1235" spans="1:10" x14ac:dyDescent="0.25">
      <c r="A1235" s="1" t="s">
        <v>13508</v>
      </c>
      <c r="B1235" s="1" t="s">
        <v>12999</v>
      </c>
      <c r="C1235" s="1" t="s">
        <v>12940</v>
      </c>
      <c r="D1235" s="1" t="s">
        <v>12941</v>
      </c>
      <c r="E1235" s="1" t="s">
        <v>11609</v>
      </c>
      <c r="F1235" s="1" t="s">
        <v>14891</v>
      </c>
      <c r="G1235" s="1" t="s">
        <v>13560</v>
      </c>
      <c r="H1235" s="12">
        <v>113</v>
      </c>
      <c r="I1235" s="4">
        <v>14.16</v>
      </c>
      <c r="J1235" s="7">
        <v>11.66</v>
      </c>
    </row>
    <row r="1236" spans="1:10" x14ac:dyDescent="0.25">
      <c r="A1236" s="1" t="s">
        <v>13508</v>
      </c>
      <c r="B1236" s="1" t="s">
        <v>12999</v>
      </c>
      <c r="C1236" s="1" t="s">
        <v>12940</v>
      </c>
      <c r="D1236" s="1" t="s">
        <v>12941</v>
      </c>
      <c r="E1236" s="1" t="s">
        <v>11692</v>
      </c>
      <c r="F1236" s="1" t="s">
        <v>14891</v>
      </c>
      <c r="G1236" s="1" t="s">
        <v>13560</v>
      </c>
      <c r="H1236" s="12">
        <v>343</v>
      </c>
      <c r="I1236" s="4">
        <v>4.5</v>
      </c>
      <c r="J1236" s="7">
        <v>4.16</v>
      </c>
    </row>
    <row r="1237" spans="1:10" x14ac:dyDescent="0.25">
      <c r="A1237" s="1" t="s">
        <v>13508</v>
      </c>
      <c r="B1237" s="1" t="s">
        <v>12999</v>
      </c>
      <c r="C1237" s="1" t="s">
        <v>12940</v>
      </c>
      <c r="D1237" s="1" t="s">
        <v>12941</v>
      </c>
      <c r="E1237" s="1" t="s">
        <v>11560</v>
      </c>
      <c r="F1237" s="1" t="s">
        <v>14891</v>
      </c>
      <c r="G1237" s="1" t="s">
        <v>13560</v>
      </c>
      <c r="H1237" s="12">
        <v>210</v>
      </c>
      <c r="I1237" s="4">
        <v>6.78</v>
      </c>
      <c r="J1237" s="7">
        <v>6.3</v>
      </c>
    </row>
    <row r="1238" spans="1:10" x14ac:dyDescent="0.25">
      <c r="A1238" s="1" t="s">
        <v>13508</v>
      </c>
      <c r="B1238" s="1" t="s">
        <v>12980</v>
      </c>
      <c r="C1238" s="1" t="s">
        <v>12940</v>
      </c>
      <c r="D1238" s="1" t="s">
        <v>12941</v>
      </c>
      <c r="E1238" s="1" t="s">
        <v>11560</v>
      </c>
      <c r="F1238" s="1" t="s">
        <v>14872</v>
      </c>
      <c r="G1238" s="1" t="s">
        <v>13545</v>
      </c>
      <c r="H1238" s="12">
        <v>40</v>
      </c>
      <c r="I1238" s="4">
        <v>35.1</v>
      </c>
      <c r="J1238" s="7">
        <v>29</v>
      </c>
    </row>
    <row r="1239" spans="1:10" x14ac:dyDescent="0.25">
      <c r="A1239" s="1" t="s">
        <v>13508</v>
      </c>
      <c r="B1239" s="1" t="s">
        <v>12984</v>
      </c>
      <c r="C1239" s="1" t="s">
        <v>12940</v>
      </c>
      <c r="D1239" s="1" t="s">
        <v>12941</v>
      </c>
      <c r="E1239" s="1" t="s">
        <v>11560</v>
      </c>
      <c r="F1239" s="1" t="s">
        <v>14876</v>
      </c>
      <c r="G1239" s="1" t="s">
        <v>13560</v>
      </c>
      <c r="H1239" s="12">
        <v>318</v>
      </c>
      <c r="I1239" s="4">
        <v>4.4000000000000004</v>
      </c>
      <c r="J1239" s="7" t="s">
        <v>11461</v>
      </c>
    </row>
    <row r="1240" spans="1:10" x14ac:dyDescent="0.25">
      <c r="A1240" s="1" t="s">
        <v>13508</v>
      </c>
      <c r="B1240" s="1" t="s">
        <v>12961</v>
      </c>
      <c r="C1240" s="1" t="s">
        <v>12940</v>
      </c>
      <c r="D1240" s="1" t="s">
        <v>12941</v>
      </c>
      <c r="E1240" s="1" t="s">
        <v>11692</v>
      </c>
      <c r="F1240" s="1" t="s">
        <v>14851</v>
      </c>
      <c r="G1240" s="1" t="s">
        <v>13560</v>
      </c>
      <c r="H1240" s="12">
        <v>23</v>
      </c>
      <c r="I1240" s="4">
        <v>58.93</v>
      </c>
      <c r="J1240" s="7" t="s">
        <v>11461</v>
      </c>
    </row>
    <row r="1241" spans="1:10" x14ac:dyDescent="0.25">
      <c r="A1241" s="1" t="s">
        <v>13508</v>
      </c>
      <c r="B1241" s="1" t="s">
        <v>12961</v>
      </c>
      <c r="C1241" s="1" t="s">
        <v>12940</v>
      </c>
      <c r="D1241" s="1" t="s">
        <v>12941</v>
      </c>
      <c r="E1241" s="1" t="s">
        <v>11560</v>
      </c>
      <c r="F1241" s="1" t="s">
        <v>14851</v>
      </c>
      <c r="G1241" s="1" t="s">
        <v>13560</v>
      </c>
      <c r="H1241" s="12">
        <v>10</v>
      </c>
      <c r="I1241" s="4">
        <v>134.09</v>
      </c>
      <c r="J1241" s="7">
        <v>121.41999999999999</v>
      </c>
    </row>
    <row r="1242" spans="1:10" x14ac:dyDescent="0.25">
      <c r="A1242" s="1" t="s">
        <v>13508</v>
      </c>
      <c r="B1242" s="1" t="s">
        <v>13107</v>
      </c>
      <c r="C1242" s="1" t="s">
        <v>12940</v>
      </c>
      <c r="D1242" s="1" t="s">
        <v>12941</v>
      </c>
      <c r="E1242" s="1" t="s">
        <v>11609</v>
      </c>
      <c r="F1242" s="1" t="s">
        <v>15000</v>
      </c>
      <c r="G1242" s="1" t="s">
        <v>13560</v>
      </c>
      <c r="H1242" s="12">
        <v>80</v>
      </c>
      <c r="I1242" s="4">
        <v>16.489999999999998</v>
      </c>
      <c r="J1242" s="7">
        <v>13.73</v>
      </c>
    </row>
    <row r="1243" spans="1:10" x14ac:dyDescent="0.25">
      <c r="A1243" s="1" t="s">
        <v>13508</v>
      </c>
      <c r="B1243" s="1" t="s">
        <v>11719</v>
      </c>
      <c r="C1243" s="1" t="s">
        <v>11515</v>
      </c>
      <c r="D1243" s="1" t="s">
        <v>11718</v>
      </c>
      <c r="E1243" s="1" t="s">
        <v>11560</v>
      </c>
      <c r="F1243" s="1" t="s">
        <v>13692</v>
      </c>
      <c r="G1243" s="1" t="s">
        <v>13591</v>
      </c>
      <c r="H1243" s="12">
        <v>80</v>
      </c>
      <c r="I1243" s="4">
        <v>16.329999999999998</v>
      </c>
      <c r="J1243" s="7">
        <v>9.7200000000000006</v>
      </c>
    </row>
    <row r="1244" spans="1:10" x14ac:dyDescent="0.25">
      <c r="A1244" s="1" t="s">
        <v>13508</v>
      </c>
      <c r="B1244" s="1" t="s">
        <v>13005</v>
      </c>
      <c r="C1244" s="1" t="s">
        <v>12940</v>
      </c>
      <c r="D1244" s="1" t="s">
        <v>12941</v>
      </c>
      <c r="E1244" s="1" t="s">
        <v>11608</v>
      </c>
      <c r="F1244" s="1" t="s">
        <v>14897</v>
      </c>
      <c r="G1244" s="1" t="s">
        <v>13560</v>
      </c>
      <c r="H1244" s="12">
        <v>39</v>
      </c>
      <c r="I1244" s="4">
        <v>33.49</v>
      </c>
      <c r="J1244" s="7">
        <v>23.44</v>
      </c>
    </row>
    <row r="1245" spans="1:10" x14ac:dyDescent="0.25">
      <c r="A1245" s="1" t="s">
        <v>13508</v>
      </c>
      <c r="B1245" s="1" t="s">
        <v>13005</v>
      </c>
      <c r="C1245" s="1" t="s">
        <v>12940</v>
      </c>
      <c r="D1245" s="1" t="s">
        <v>12941</v>
      </c>
      <c r="E1245" s="1" t="s">
        <v>11692</v>
      </c>
      <c r="F1245" s="1" t="s">
        <v>14897</v>
      </c>
      <c r="G1245" s="1" t="s">
        <v>13560</v>
      </c>
      <c r="H1245" s="12">
        <v>336</v>
      </c>
      <c r="I1245" s="4">
        <v>3.87</v>
      </c>
      <c r="J1245" s="7">
        <v>4.84</v>
      </c>
    </row>
    <row r="1246" spans="1:10" x14ac:dyDescent="0.25">
      <c r="A1246" s="1" t="s">
        <v>13508</v>
      </c>
      <c r="B1246" s="1" t="s">
        <v>13005</v>
      </c>
      <c r="C1246" s="1" t="s">
        <v>12940</v>
      </c>
      <c r="D1246" s="1" t="s">
        <v>12941</v>
      </c>
      <c r="E1246" s="1" t="s">
        <v>11560</v>
      </c>
      <c r="F1246" s="1" t="s">
        <v>14897</v>
      </c>
      <c r="G1246" s="1" t="s">
        <v>13560</v>
      </c>
      <c r="H1246" s="12">
        <v>28</v>
      </c>
      <c r="I1246" s="4">
        <v>46.05</v>
      </c>
      <c r="J1246" s="7">
        <v>45.45</v>
      </c>
    </row>
    <row r="1247" spans="1:10" x14ac:dyDescent="0.25">
      <c r="A1247" s="1" t="s">
        <v>13508</v>
      </c>
      <c r="B1247" s="1" t="s">
        <v>13082</v>
      </c>
      <c r="C1247" s="1" t="s">
        <v>12940</v>
      </c>
      <c r="D1247" s="1" t="s">
        <v>12941</v>
      </c>
      <c r="E1247" s="1" t="s">
        <v>11572</v>
      </c>
      <c r="F1247" s="1" t="s">
        <v>14975</v>
      </c>
      <c r="G1247" s="1" t="s">
        <v>13545</v>
      </c>
      <c r="H1247" s="12">
        <v>4000</v>
      </c>
      <c r="I1247" s="4">
        <v>0.32200000000000001</v>
      </c>
      <c r="J1247" s="7">
        <v>0.312</v>
      </c>
    </row>
    <row r="1248" spans="1:10" x14ac:dyDescent="0.25">
      <c r="A1248" s="1" t="s">
        <v>13508</v>
      </c>
      <c r="B1248" s="1" t="s">
        <v>13082</v>
      </c>
      <c r="C1248" s="1" t="s">
        <v>12940</v>
      </c>
      <c r="D1248" s="1" t="s">
        <v>12941</v>
      </c>
      <c r="E1248" s="1" t="s">
        <v>11571</v>
      </c>
      <c r="F1248" s="1" t="s">
        <v>14975</v>
      </c>
      <c r="G1248" s="1" t="s">
        <v>13545</v>
      </c>
      <c r="H1248" s="12">
        <v>40</v>
      </c>
      <c r="I1248" s="4">
        <v>27.79</v>
      </c>
      <c r="J1248" s="7">
        <v>20.95</v>
      </c>
    </row>
    <row r="1249" spans="1:10" x14ac:dyDescent="0.25">
      <c r="A1249" s="1" t="s">
        <v>13508</v>
      </c>
      <c r="B1249" s="1" t="s">
        <v>13082</v>
      </c>
      <c r="C1249" s="1" t="s">
        <v>12940</v>
      </c>
      <c r="D1249" s="1" t="s">
        <v>12941</v>
      </c>
      <c r="E1249" s="1" t="s">
        <v>11560</v>
      </c>
      <c r="F1249" s="1" t="s">
        <v>14975</v>
      </c>
      <c r="G1249" s="1" t="s">
        <v>13545</v>
      </c>
      <c r="H1249" s="12">
        <v>160</v>
      </c>
      <c r="I1249" s="4">
        <v>6.93</v>
      </c>
      <c r="J1249" s="7">
        <v>6.58</v>
      </c>
    </row>
    <row r="1250" spans="1:10" x14ac:dyDescent="0.25">
      <c r="A1250" s="1" t="s">
        <v>13508</v>
      </c>
      <c r="B1250" s="1" t="s">
        <v>13101</v>
      </c>
      <c r="C1250" s="1" t="s">
        <v>12940</v>
      </c>
      <c r="D1250" s="1" t="s">
        <v>12941</v>
      </c>
      <c r="E1250" s="1" t="s">
        <v>11692</v>
      </c>
      <c r="F1250" s="1" t="s">
        <v>14994</v>
      </c>
      <c r="G1250" s="1" t="s">
        <v>13560</v>
      </c>
      <c r="H1250" s="12">
        <v>245</v>
      </c>
      <c r="I1250" s="4">
        <v>4.45</v>
      </c>
      <c r="J1250" s="7" t="s">
        <v>11461</v>
      </c>
    </row>
    <row r="1251" spans="1:10" x14ac:dyDescent="0.25">
      <c r="A1251" s="1" t="s">
        <v>13508</v>
      </c>
      <c r="B1251" s="1" t="s">
        <v>13101</v>
      </c>
      <c r="C1251" s="1" t="s">
        <v>12940</v>
      </c>
      <c r="D1251" s="1" t="s">
        <v>12941</v>
      </c>
      <c r="E1251" s="1" t="s">
        <v>11560</v>
      </c>
      <c r="F1251" s="1" t="s">
        <v>14994</v>
      </c>
      <c r="G1251" s="1" t="s">
        <v>13560</v>
      </c>
      <c r="H1251" s="12">
        <v>225</v>
      </c>
      <c r="I1251" s="4">
        <v>4.67</v>
      </c>
      <c r="J1251" s="7">
        <v>3.05</v>
      </c>
    </row>
    <row r="1252" spans="1:10" x14ac:dyDescent="0.25">
      <c r="A1252" s="1" t="s">
        <v>13508</v>
      </c>
      <c r="B1252" s="1" t="s">
        <v>13039</v>
      </c>
      <c r="C1252" s="1" t="s">
        <v>12940</v>
      </c>
      <c r="D1252" s="1" t="s">
        <v>12941</v>
      </c>
      <c r="E1252" s="1" t="s">
        <v>11608</v>
      </c>
      <c r="F1252" s="1" t="s">
        <v>14932</v>
      </c>
      <c r="G1252" s="1" t="s">
        <v>13545</v>
      </c>
      <c r="H1252" s="12">
        <v>40</v>
      </c>
      <c r="I1252" s="4">
        <v>26.1</v>
      </c>
      <c r="J1252" s="7">
        <v>24.85</v>
      </c>
    </row>
    <row r="1253" spans="1:10" x14ac:dyDescent="0.25">
      <c r="A1253" s="1" t="s">
        <v>13508</v>
      </c>
      <c r="B1253" s="1" t="s">
        <v>13039</v>
      </c>
      <c r="C1253" s="1" t="s">
        <v>12940</v>
      </c>
      <c r="D1253" s="1" t="s">
        <v>12941</v>
      </c>
      <c r="E1253" s="1" t="s">
        <v>11692</v>
      </c>
      <c r="F1253" s="1" t="s">
        <v>14932</v>
      </c>
      <c r="G1253" s="1" t="s">
        <v>13545</v>
      </c>
      <c r="H1253" s="12">
        <v>160</v>
      </c>
      <c r="I1253" s="4">
        <v>6.25</v>
      </c>
      <c r="J1253" s="7">
        <v>5.9</v>
      </c>
    </row>
    <row r="1254" spans="1:10" x14ac:dyDescent="0.25">
      <c r="A1254" s="1" t="s">
        <v>13508</v>
      </c>
      <c r="B1254" s="1" t="s">
        <v>13039</v>
      </c>
      <c r="C1254" s="1" t="s">
        <v>12940</v>
      </c>
      <c r="D1254" s="1" t="s">
        <v>12941</v>
      </c>
      <c r="E1254" s="1" t="s">
        <v>11560</v>
      </c>
      <c r="F1254" s="1" t="s">
        <v>14932</v>
      </c>
      <c r="G1254" s="1" t="s">
        <v>13545</v>
      </c>
      <c r="H1254" s="12">
        <v>84</v>
      </c>
      <c r="I1254" s="4">
        <v>11.8</v>
      </c>
      <c r="J1254" s="7">
        <v>9.73</v>
      </c>
    </row>
    <row r="1255" spans="1:10" x14ac:dyDescent="0.25">
      <c r="A1255" s="1" t="s">
        <v>13508</v>
      </c>
      <c r="B1255" s="1" t="s">
        <v>12945</v>
      </c>
      <c r="C1255" s="1" t="s">
        <v>12940</v>
      </c>
      <c r="D1255" s="1" t="s">
        <v>12941</v>
      </c>
      <c r="E1255" s="1" t="s">
        <v>11608</v>
      </c>
      <c r="F1255" s="1" t="s">
        <v>14835</v>
      </c>
      <c r="G1255" s="1" t="s">
        <v>13560</v>
      </c>
      <c r="H1255" s="12">
        <v>40</v>
      </c>
      <c r="I1255" s="4">
        <v>24.25</v>
      </c>
      <c r="J1255" s="7">
        <v>21.05</v>
      </c>
    </row>
    <row r="1256" spans="1:10" x14ac:dyDescent="0.25">
      <c r="A1256" s="1" t="s">
        <v>13508</v>
      </c>
      <c r="B1256" s="1" t="s">
        <v>12945</v>
      </c>
      <c r="C1256" s="1" t="s">
        <v>12940</v>
      </c>
      <c r="D1256" s="1" t="s">
        <v>12941</v>
      </c>
      <c r="E1256" s="1" t="s">
        <v>11560</v>
      </c>
      <c r="F1256" s="1" t="s">
        <v>14835</v>
      </c>
      <c r="G1256" s="1" t="s">
        <v>13560</v>
      </c>
      <c r="H1256" s="12">
        <v>75</v>
      </c>
      <c r="I1256" s="4">
        <v>12.31</v>
      </c>
      <c r="J1256" s="7">
        <v>7.0100000000000007</v>
      </c>
    </row>
    <row r="1257" spans="1:10" x14ac:dyDescent="0.25">
      <c r="A1257" s="1" t="s">
        <v>13508</v>
      </c>
      <c r="B1257" s="1" t="s">
        <v>13044</v>
      </c>
      <c r="C1257" s="1" t="s">
        <v>12940</v>
      </c>
      <c r="D1257" s="1" t="s">
        <v>12941</v>
      </c>
      <c r="E1257" s="1" t="s">
        <v>11560</v>
      </c>
      <c r="F1257" s="1" t="s">
        <v>14937</v>
      </c>
      <c r="G1257" s="1" t="s">
        <v>13545</v>
      </c>
      <c r="H1257" s="12">
        <v>40</v>
      </c>
      <c r="I1257" s="4">
        <v>22.44</v>
      </c>
      <c r="J1257" s="7">
        <v>21.43</v>
      </c>
    </row>
    <row r="1258" spans="1:10" x14ac:dyDescent="0.25">
      <c r="A1258" s="1" t="s">
        <v>13508</v>
      </c>
      <c r="B1258" s="1" t="s">
        <v>13098</v>
      </c>
      <c r="C1258" s="1" t="s">
        <v>12940</v>
      </c>
      <c r="D1258" s="1" t="s">
        <v>12941</v>
      </c>
      <c r="E1258" s="1" t="s">
        <v>11560</v>
      </c>
      <c r="F1258" s="1" t="s">
        <v>14991</v>
      </c>
      <c r="G1258" s="1" t="s">
        <v>13545</v>
      </c>
      <c r="H1258" s="12">
        <v>10</v>
      </c>
      <c r="I1258" s="4">
        <v>80.459999999999994</v>
      </c>
      <c r="J1258" s="7">
        <v>78.73</v>
      </c>
    </row>
    <row r="1259" spans="1:10" x14ac:dyDescent="0.25">
      <c r="A1259" s="1" t="s">
        <v>13508</v>
      </c>
      <c r="B1259" s="1" t="s">
        <v>12949</v>
      </c>
      <c r="C1259" s="1" t="s">
        <v>12940</v>
      </c>
      <c r="D1259" s="1" t="s">
        <v>12941</v>
      </c>
      <c r="E1259" s="1" t="s">
        <v>11608</v>
      </c>
      <c r="F1259" s="1" t="s">
        <v>14839</v>
      </c>
      <c r="G1259" s="1" t="s">
        <v>13560</v>
      </c>
      <c r="H1259" s="12">
        <v>31</v>
      </c>
      <c r="I1259" s="4">
        <v>22.41</v>
      </c>
      <c r="J1259" s="7">
        <v>17.36</v>
      </c>
    </row>
    <row r="1260" spans="1:10" x14ac:dyDescent="0.25">
      <c r="A1260" s="1" t="s">
        <v>13508</v>
      </c>
      <c r="B1260" s="1" t="s">
        <v>12949</v>
      </c>
      <c r="C1260" s="1" t="s">
        <v>12940</v>
      </c>
      <c r="D1260" s="1" t="s">
        <v>12941</v>
      </c>
      <c r="E1260" s="1" t="s">
        <v>11560</v>
      </c>
      <c r="F1260" s="1" t="s">
        <v>14839</v>
      </c>
      <c r="G1260" s="1" t="s">
        <v>13560</v>
      </c>
      <c r="H1260" s="12">
        <v>40</v>
      </c>
      <c r="I1260" s="4">
        <v>16.87</v>
      </c>
      <c r="J1260" s="7">
        <v>13.39</v>
      </c>
    </row>
    <row r="1261" spans="1:10" x14ac:dyDescent="0.25">
      <c r="A1261" s="1" t="s">
        <v>13508</v>
      </c>
      <c r="B1261" s="1" t="s">
        <v>13049</v>
      </c>
      <c r="C1261" s="1" t="s">
        <v>12940</v>
      </c>
      <c r="D1261" s="1" t="s">
        <v>12941</v>
      </c>
      <c r="E1261" s="1" t="s">
        <v>11692</v>
      </c>
      <c r="F1261" s="1" t="s">
        <v>14942</v>
      </c>
      <c r="G1261" s="1" t="s">
        <v>13560</v>
      </c>
      <c r="H1261" s="12">
        <v>50</v>
      </c>
      <c r="I1261" s="4">
        <v>12.98</v>
      </c>
      <c r="J1261" s="7">
        <v>0.26704545454545453</v>
      </c>
    </row>
    <row r="1262" spans="1:10" x14ac:dyDescent="0.25">
      <c r="A1262" s="1" t="s">
        <v>13508</v>
      </c>
      <c r="B1262" s="1" t="s">
        <v>13049</v>
      </c>
      <c r="C1262" s="1" t="s">
        <v>12940</v>
      </c>
      <c r="D1262" s="1" t="s">
        <v>12941</v>
      </c>
      <c r="E1262" s="1" t="s">
        <v>11560</v>
      </c>
      <c r="F1262" s="1" t="s">
        <v>14942</v>
      </c>
      <c r="G1262" s="1" t="s">
        <v>13560</v>
      </c>
      <c r="H1262" s="12">
        <v>40</v>
      </c>
      <c r="I1262" s="4">
        <v>15.88</v>
      </c>
      <c r="J1262" s="7">
        <v>15</v>
      </c>
    </row>
    <row r="1263" spans="1:10" x14ac:dyDescent="0.25">
      <c r="A1263" s="1" t="s">
        <v>13508</v>
      </c>
      <c r="B1263" s="1" t="s">
        <v>13109</v>
      </c>
      <c r="C1263" s="1" t="s">
        <v>12940</v>
      </c>
      <c r="D1263" s="1" t="s">
        <v>12941</v>
      </c>
      <c r="E1263" s="1" t="s">
        <v>11574</v>
      </c>
      <c r="F1263" s="1" t="s">
        <v>15002</v>
      </c>
      <c r="G1263" s="1" t="s">
        <v>13560</v>
      </c>
      <c r="H1263" s="12">
        <v>40</v>
      </c>
      <c r="I1263" s="4">
        <v>15</v>
      </c>
      <c r="J1263" s="7">
        <v>15</v>
      </c>
    </row>
    <row r="1264" spans="1:10" x14ac:dyDescent="0.25">
      <c r="A1264" s="1" t="s">
        <v>13508</v>
      </c>
      <c r="B1264" s="1" t="s">
        <v>13109</v>
      </c>
      <c r="C1264" s="1" t="s">
        <v>12940</v>
      </c>
      <c r="D1264" s="1" t="s">
        <v>12941</v>
      </c>
      <c r="E1264" s="1" t="s">
        <v>11571</v>
      </c>
      <c r="F1264" s="1" t="s">
        <v>15002</v>
      </c>
      <c r="G1264" s="1" t="s">
        <v>13560</v>
      </c>
      <c r="H1264" s="12">
        <v>54</v>
      </c>
      <c r="I1264" s="4">
        <v>9.6</v>
      </c>
      <c r="J1264" s="7" t="s">
        <v>11461</v>
      </c>
    </row>
    <row r="1265" spans="1:10" x14ac:dyDescent="0.25">
      <c r="A1265" s="1" t="s">
        <v>13508</v>
      </c>
      <c r="B1265" s="1" t="s">
        <v>12950</v>
      </c>
      <c r="C1265" s="1" t="s">
        <v>12940</v>
      </c>
      <c r="D1265" s="1" t="s">
        <v>12941</v>
      </c>
      <c r="E1265" s="1" t="s">
        <v>11608</v>
      </c>
      <c r="F1265" s="1" t="s">
        <v>14840</v>
      </c>
      <c r="G1265" s="1" t="s">
        <v>13560</v>
      </c>
      <c r="H1265" s="12">
        <v>58</v>
      </c>
      <c r="I1265" s="4">
        <v>7.06</v>
      </c>
      <c r="J1265" s="7" t="s">
        <v>11461</v>
      </c>
    </row>
    <row r="1266" spans="1:10" x14ac:dyDescent="0.25">
      <c r="A1266" s="1" t="s">
        <v>13508</v>
      </c>
      <c r="B1266" s="1" t="s">
        <v>12950</v>
      </c>
      <c r="C1266" s="1" t="s">
        <v>12940</v>
      </c>
      <c r="D1266" s="1" t="s">
        <v>12941</v>
      </c>
      <c r="E1266" s="1" t="s">
        <v>11560</v>
      </c>
      <c r="F1266" s="1" t="s">
        <v>14840</v>
      </c>
      <c r="G1266" s="1" t="s">
        <v>13560</v>
      </c>
      <c r="H1266" s="12">
        <v>49</v>
      </c>
      <c r="I1266" s="4">
        <v>7.04</v>
      </c>
      <c r="J1266" s="7">
        <v>7.04</v>
      </c>
    </row>
    <row r="1267" spans="1:10" x14ac:dyDescent="0.25">
      <c r="A1267" s="1" t="s">
        <v>13508</v>
      </c>
      <c r="B1267" s="1" t="s">
        <v>13000</v>
      </c>
      <c r="C1267" s="1" t="s">
        <v>12940</v>
      </c>
      <c r="D1267" s="1" t="s">
        <v>12941</v>
      </c>
      <c r="E1267" s="1" t="s">
        <v>11609</v>
      </c>
      <c r="F1267" s="1" t="s">
        <v>14892</v>
      </c>
      <c r="G1267" s="1" t="s">
        <v>13545</v>
      </c>
      <c r="H1267" s="12">
        <v>11</v>
      </c>
      <c r="I1267" s="4">
        <v>27.48</v>
      </c>
      <c r="J1267" s="7">
        <v>24.02</v>
      </c>
    </row>
    <row r="1268" spans="1:10" x14ac:dyDescent="0.25">
      <c r="A1268" s="1" t="s">
        <v>13508</v>
      </c>
      <c r="B1268" s="1" t="s">
        <v>13000</v>
      </c>
      <c r="C1268" s="1" t="s">
        <v>12940</v>
      </c>
      <c r="D1268" s="1" t="s">
        <v>12941</v>
      </c>
      <c r="E1268" s="1" t="s">
        <v>11560</v>
      </c>
      <c r="F1268" s="1" t="s">
        <v>14892</v>
      </c>
      <c r="G1268" s="1" t="s">
        <v>13545</v>
      </c>
      <c r="H1268" s="12">
        <v>11</v>
      </c>
      <c r="I1268" s="4">
        <v>22.44</v>
      </c>
      <c r="J1268" s="7" t="s">
        <v>11461</v>
      </c>
    </row>
    <row r="1269" spans="1:10" x14ac:dyDescent="0.25">
      <c r="A1269" s="1" t="s">
        <v>13508</v>
      </c>
      <c r="B1269" s="1" t="s">
        <v>13091</v>
      </c>
      <c r="C1269" s="1" t="s">
        <v>12940</v>
      </c>
      <c r="D1269" s="1" t="s">
        <v>12941</v>
      </c>
      <c r="E1269" s="1" t="s">
        <v>11560</v>
      </c>
      <c r="F1269" s="1" t="s">
        <v>14984</v>
      </c>
      <c r="G1269" s="1" t="s">
        <v>13560</v>
      </c>
      <c r="H1269" s="12">
        <v>23</v>
      </c>
      <c r="I1269" s="4">
        <v>9.48</v>
      </c>
      <c r="J1269" s="7">
        <v>8.5399999999999991</v>
      </c>
    </row>
    <row r="1270" spans="1:10" x14ac:dyDescent="0.25">
      <c r="A1270" s="1" t="s">
        <v>13508</v>
      </c>
      <c r="B1270" s="1" t="s">
        <v>13077</v>
      </c>
      <c r="C1270" s="1" t="s">
        <v>12940</v>
      </c>
      <c r="D1270" s="1" t="s">
        <v>12941</v>
      </c>
      <c r="E1270" s="1" t="s">
        <v>11560</v>
      </c>
      <c r="F1270" s="1" t="s">
        <v>14970</v>
      </c>
      <c r="G1270" s="1" t="s">
        <v>13560</v>
      </c>
      <c r="H1270" s="12">
        <v>10</v>
      </c>
      <c r="I1270" s="4">
        <v>15</v>
      </c>
      <c r="J1270" s="7">
        <v>13.53</v>
      </c>
    </row>
    <row r="1271" spans="1:10" x14ac:dyDescent="0.25">
      <c r="A1271" s="1" t="s">
        <v>13508</v>
      </c>
      <c r="B1271" s="1" t="s">
        <v>12358</v>
      </c>
      <c r="C1271" s="1" t="s">
        <v>11515</v>
      </c>
      <c r="D1271" s="1" t="s">
        <v>12357</v>
      </c>
      <c r="E1271" s="1" t="s">
        <v>11609</v>
      </c>
      <c r="F1271" s="1" t="s">
        <v>14303</v>
      </c>
      <c r="G1271" s="1" t="s">
        <v>13591</v>
      </c>
      <c r="H1271" s="12">
        <v>63</v>
      </c>
      <c r="I1271" s="4">
        <v>2.35</v>
      </c>
      <c r="J1271" s="7">
        <v>2.25</v>
      </c>
    </row>
    <row r="1272" spans="1:10" x14ac:dyDescent="0.25">
      <c r="A1272" s="1" t="s">
        <v>13508</v>
      </c>
      <c r="B1272" s="1" t="s">
        <v>12358</v>
      </c>
      <c r="C1272" s="1" t="s">
        <v>11515</v>
      </c>
      <c r="D1272" s="1" t="s">
        <v>12357</v>
      </c>
      <c r="E1272" s="1" t="s">
        <v>11560</v>
      </c>
      <c r="F1272" s="1" t="s">
        <v>14303</v>
      </c>
      <c r="G1272" s="1" t="s">
        <v>13591</v>
      </c>
      <c r="H1272" s="12">
        <v>21</v>
      </c>
      <c r="I1272" s="4">
        <v>6.02</v>
      </c>
      <c r="J1272" s="7">
        <v>6.02</v>
      </c>
    </row>
    <row r="1273" spans="1:10" x14ac:dyDescent="0.25">
      <c r="A1273" s="1" t="s">
        <v>13505</v>
      </c>
      <c r="B1273" s="1" t="s">
        <v>11543</v>
      </c>
      <c r="C1273" s="1" t="s">
        <v>11515</v>
      </c>
      <c r="D1273" s="1" t="s">
        <v>11516</v>
      </c>
      <c r="E1273" s="1" t="s">
        <v>11530</v>
      </c>
      <c r="F1273" s="1" t="s">
        <v>13530</v>
      </c>
      <c r="G1273" s="1" t="s">
        <v>11516</v>
      </c>
      <c r="H1273" s="12">
        <v>10</v>
      </c>
      <c r="I1273" s="4">
        <v>10.33</v>
      </c>
      <c r="J1273" s="7">
        <v>8.26</v>
      </c>
    </row>
    <row r="1274" spans="1:10" x14ac:dyDescent="0.25">
      <c r="A1274" s="1" t="s">
        <v>13508</v>
      </c>
      <c r="B1274" s="1" t="s">
        <v>11543</v>
      </c>
      <c r="C1274" s="1" t="s">
        <v>12940</v>
      </c>
      <c r="D1274" s="1" t="s">
        <v>12941</v>
      </c>
      <c r="E1274" s="1" t="s">
        <v>11578</v>
      </c>
      <c r="F1274" s="1" t="s">
        <v>13530</v>
      </c>
      <c r="G1274" s="1" t="s">
        <v>13545</v>
      </c>
      <c r="H1274" s="12">
        <v>4</v>
      </c>
      <c r="I1274" s="4">
        <v>14.72</v>
      </c>
      <c r="J1274" s="7">
        <v>14.24</v>
      </c>
    </row>
    <row r="1275" spans="1:10" x14ac:dyDescent="0.25">
      <c r="A1275" s="1" t="s">
        <v>13508</v>
      </c>
      <c r="B1275" s="1" t="s">
        <v>12944</v>
      </c>
      <c r="C1275" s="1" t="s">
        <v>12940</v>
      </c>
      <c r="D1275" s="1" t="s">
        <v>12941</v>
      </c>
      <c r="E1275" s="1" t="s">
        <v>11609</v>
      </c>
      <c r="F1275" s="1" t="s">
        <v>14834</v>
      </c>
      <c r="G1275" s="1" t="s">
        <v>13545</v>
      </c>
      <c r="H1275" s="12">
        <v>70</v>
      </c>
      <c r="I1275" s="4">
        <v>199.88</v>
      </c>
      <c r="J1275" s="7">
        <v>199.32</v>
      </c>
    </row>
    <row r="1276" spans="1:10" x14ac:dyDescent="0.25">
      <c r="A1276" s="1" t="s">
        <v>13508</v>
      </c>
      <c r="B1276" s="1" t="s">
        <v>12944</v>
      </c>
      <c r="C1276" s="1" t="s">
        <v>12940</v>
      </c>
      <c r="D1276" s="1" t="s">
        <v>12941</v>
      </c>
      <c r="E1276" s="1" t="s">
        <v>11608</v>
      </c>
      <c r="F1276" s="1" t="s">
        <v>14834</v>
      </c>
      <c r="G1276" s="1" t="s">
        <v>13545</v>
      </c>
      <c r="H1276" s="12">
        <v>80</v>
      </c>
      <c r="I1276" s="4">
        <v>74.62</v>
      </c>
      <c r="J1276" s="7">
        <v>52.38</v>
      </c>
    </row>
    <row r="1277" spans="1:10" x14ac:dyDescent="0.25">
      <c r="A1277" s="1" t="s">
        <v>13508</v>
      </c>
      <c r="B1277" s="1" t="s">
        <v>12944</v>
      </c>
      <c r="C1277" s="1" t="s">
        <v>12940</v>
      </c>
      <c r="D1277" s="1" t="s">
        <v>12941</v>
      </c>
      <c r="E1277" s="1" t="s">
        <v>11692</v>
      </c>
      <c r="F1277" s="1" t="s">
        <v>14834</v>
      </c>
      <c r="G1277" s="1" t="s">
        <v>13545</v>
      </c>
      <c r="H1277" s="12">
        <v>380</v>
      </c>
      <c r="I1277" s="4">
        <v>10.19</v>
      </c>
      <c r="J1277" s="7">
        <v>8.26</v>
      </c>
    </row>
    <row r="1278" spans="1:10" x14ac:dyDescent="0.25">
      <c r="A1278" s="1" t="s">
        <v>13508</v>
      </c>
      <c r="B1278" s="1" t="s">
        <v>12944</v>
      </c>
      <c r="C1278" s="1" t="s">
        <v>12940</v>
      </c>
      <c r="D1278" s="1" t="s">
        <v>12941</v>
      </c>
      <c r="E1278" s="1" t="s">
        <v>11560</v>
      </c>
      <c r="F1278" s="1" t="s">
        <v>14834</v>
      </c>
      <c r="G1278" s="1" t="s">
        <v>13545</v>
      </c>
      <c r="H1278" s="12">
        <v>43</v>
      </c>
      <c r="I1278" s="4">
        <v>77.53</v>
      </c>
      <c r="J1278" s="7">
        <v>55.230000000000004</v>
      </c>
    </row>
    <row r="1279" spans="1:10" x14ac:dyDescent="0.25">
      <c r="A1279" s="1" t="s">
        <v>13508</v>
      </c>
      <c r="B1279" s="1" t="s">
        <v>13087</v>
      </c>
      <c r="C1279" s="1" t="s">
        <v>12940</v>
      </c>
      <c r="D1279" s="1" t="s">
        <v>12941</v>
      </c>
      <c r="E1279" s="1" t="s">
        <v>11560</v>
      </c>
      <c r="F1279" s="1" t="s">
        <v>14980</v>
      </c>
      <c r="G1279" s="1" t="s">
        <v>13545</v>
      </c>
      <c r="H1279" s="12">
        <v>40</v>
      </c>
      <c r="I1279" s="4">
        <v>80.13</v>
      </c>
      <c r="J1279" s="7">
        <v>57.73</v>
      </c>
    </row>
    <row r="1280" spans="1:10" x14ac:dyDescent="0.25">
      <c r="A1280" s="1" t="s">
        <v>13508</v>
      </c>
      <c r="B1280" s="1" t="s">
        <v>12947</v>
      </c>
      <c r="C1280" s="1" t="s">
        <v>12940</v>
      </c>
      <c r="D1280" s="1" t="s">
        <v>12941</v>
      </c>
      <c r="E1280" s="1" t="s">
        <v>11608</v>
      </c>
      <c r="F1280" s="1" t="s">
        <v>14837</v>
      </c>
      <c r="G1280" s="1" t="s">
        <v>13560</v>
      </c>
      <c r="H1280" s="12">
        <v>10</v>
      </c>
      <c r="I1280" s="4">
        <v>319.23</v>
      </c>
      <c r="J1280" s="7">
        <v>318.56000000000012</v>
      </c>
    </row>
    <row r="1281" spans="1:10" x14ac:dyDescent="0.25">
      <c r="A1281" s="1" t="s">
        <v>13508</v>
      </c>
      <c r="B1281" s="1" t="s">
        <v>12947</v>
      </c>
      <c r="C1281" s="1" t="s">
        <v>12940</v>
      </c>
      <c r="D1281" s="1" t="s">
        <v>12941</v>
      </c>
      <c r="E1281" s="1" t="s">
        <v>11560</v>
      </c>
      <c r="F1281" s="1" t="s">
        <v>14837</v>
      </c>
      <c r="G1281" s="1" t="s">
        <v>13560</v>
      </c>
      <c r="H1281" s="12">
        <v>412</v>
      </c>
      <c r="I1281" s="4">
        <v>7.21</v>
      </c>
      <c r="J1281" s="7">
        <v>7.7599999999999989</v>
      </c>
    </row>
    <row r="1282" spans="1:10" x14ac:dyDescent="0.25">
      <c r="A1282" s="1" t="s">
        <v>13508</v>
      </c>
      <c r="B1282" s="1" t="s">
        <v>13068</v>
      </c>
      <c r="C1282" s="1" t="s">
        <v>12940</v>
      </c>
      <c r="D1282" s="1" t="s">
        <v>12941</v>
      </c>
      <c r="E1282" s="1" t="s">
        <v>11560</v>
      </c>
      <c r="F1282" s="1" t="s">
        <v>14961</v>
      </c>
      <c r="G1282" s="1" t="s">
        <v>13545</v>
      </c>
      <c r="H1282" s="12">
        <v>164</v>
      </c>
      <c r="I1282" s="4">
        <v>16.190000000000001</v>
      </c>
      <c r="J1282" s="7">
        <v>12.75</v>
      </c>
    </row>
    <row r="1283" spans="1:10" x14ac:dyDescent="0.25">
      <c r="A1283" s="1" t="s">
        <v>13508</v>
      </c>
      <c r="B1283" s="1" t="s">
        <v>12966</v>
      </c>
      <c r="C1283" s="1" t="s">
        <v>12940</v>
      </c>
      <c r="D1283" s="1" t="s">
        <v>12941</v>
      </c>
      <c r="E1283" s="1" t="s">
        <v>11609</v>
      </c>
      <c r="F1283" s="1" t="s">
        <v>14857</v>
      </c>
      <c r="G1283" s="1" t="s">
        <v>13545</v>
      </c>
      <c r="H1283" s="12">
        <v>226</v>
      </c>
      <c r="I1283" s="4">
        <v>11.52</v>
      </c>
      <c r="J1283" s="7">
        <v>8.93</v>
      </c>
    </row>
    <row r="1284" spans="1:10" x14ac:dyDescent="0.25">
      <c r="A1284" s="1" t="s">
        <v>13508</v>
      </c>
      <c r="B1284" s="1" t="s">
        <v>12966</v>
      </c>
      <c r="C1284" s="1" t="s">
        <v>12940</v>
      </c>
      <c r="D1284" s="1" t="s">
        <v>12941</v>
      </c>
      <c r="E1284" s="1" t="s">
        <v>11608</v>
      </c>
      <c r="F1284" s="1" t="s">
        <v>14857</v>
      </c>
      <c r="G1284" s="1" t="s">
        <v>13545</v>
      </c>
      <c r="H1284" s="12">
        <v>120</v>
      </c>
      <c r="I1284" s="4">
        <v>15.47</v>
      </c>
      <c r="J1284" s="7">
        <v>14.309999999999999</v>
      </c>
    </row>
    <row r="1285" spans="1:10" x14ac:dyDescent="0.25">
      <c r="A1285" s="1" t="s">
        <v>13508</v>
      </c>
      <c r="B1285" s="1" t="s">
        <v>12966</v>
      </c>
      <c r="C1285" s="1" t="s">
        <v>12940</v>
      </c>
      <c r="D1285" s="1" t="s">
        <v>12941</v>
      </c>
      <c r="E1285" s="1" t="s">
        <v>11693</v>
      </c>
      <c r="F1285" s="1" t="s">
        <v>14857</v>
      </c>
      <c r="G1285" s="1" t="s">
        <v>13545</v>
      </c>
      <c r="H1285" s="12">
        <v>146</v>
      </c>
      <c r="I1285" s="4">
        <v>11.5</v>
      </c>
      <c r="J1285" s="7">
        <v>10.95</v>
      </c>
    </row>
    <row r="1286" spans="1:10" x14ac:dyDescent="0.25">
      <c r="A1286" s="1" t="s">
        <v>13508</v>
      </c>
      <c r="B1286" s="1" t="s">
        <v>12966</v>
      </c>
      <c r="C1286" s="1" t="s">
        <v>12940</v>
      </c>
      <c r="D1286" s="1" t="s">
        <v>12941</v>
      </c>
      <c r="E1286" s="1" t="s">
        <v>11692</v>
      </c>
      <c r="F1286" s="1" t="s">
        <v>14857</v>
      </c>
      <c r="G1286" s="1" t="s">
        <v>13545</v>
      </c>
      <c r="H1286" s="12">
        <v>39</v>
      </c>
      <c r="I1286" s="4">
        <v>40.83</v>
      </c>
      <c r="J1286" s="7">
        <v>39.06</v>
      </c>
    </row>
    <row r="1287" spans="1:10" x14ac:dyDescent="0.25">
      <c r="A1287" s="1" t="s">
        <v>13508</v>
      </c>
      <c r="B1287" s="1" t="s">
        <v>12966</v>
      </c>
      <c r="C1287" s="1" t="s">
        <v>12940</v>
      </c>
      <c r="D1287" s="1" t="s">
        <v>12941</v>
      </c>
      <c r="E1287" s="1" t="s">
        <v>11560</v>
      </c>
      <c r="F1287" s="1" t="s">
        <v>14857</v>
      </c>
      <c r="G1287" s="1" t="s">
        <v>13545</v>
      </c>
      <c r="H1287" s="12">
        <v>123</v>
      </c>
      <c r="I1287" s="4">
        <v>12.06</v>
      </c>
      <c r="J1287" s="7">
        <v>9.82</v>
      </c>
    </row>
    <row r="1288" spans="1:10" x14ac:dyDescent="0.25">
      <c r="A1288" s="1" t="s">
        <v>13508</v>
      </c>
      <c r="B1288" s="1" t="s">
        <v>12383</v>
      </c>
      <c r="C1288" s="1" t="s">
        <v>11515</v>
      </c>
      <c r="D1288" s="1" t="s">
        <v>12357</v>
      </c>
      <c r="E1288" s="1" t="s">
        <v>11609</v>
      </c>
      <c r="F1288" s="1" t="s">
        <v>14328</v>
      </c>
      <c r="G1288" s="1" t="s">
        <v>13591</v>
      </c>
      <c r="H1288" s="12">
        <v>115</v>
      </c>
      <c r="I1288" s="4">
        <v>12.5</v>
      </c>
      <c r="J1288" s="7">
        <v>12.1</v>
      </c>
    </row>
    <row r="1289" spans="1:10" x14ac:dyDescent="0.25">
      <c r="A1289" s="1" t="s">
        <v>13508</v>
      </c>
      <c r="B1289" s="1" t="s">
        <v>12383</v>
      </c>
      <c r="C1289" s="1" t="s">
        <v>11515</v>
      </c>
      <c r="D1289" s="1" t="s">
        <v>12357</v>
      </c>
      <c r="E1289" s="1" t="s">
        <v>11560</v>
      </c>
      <c r="F1289" s="1" t="s">
        <v>14328</v>
      </c>
      <c r="G1289" s="1" t="s">
        <v>13591</v>
      </c>
      <c r="H1289" s="12">
        <v>21</v>
      </c>
      <c r="I1289" s="4">
        <v>68.150000000000006</v>
      </c>
      <c r="J1289" s="7">
        <v>74.180000000000007</v>
      </c>
    </row>
    <row r="1290" spans="1:10" x14ac:dyDescent="0.25">
      <c r="A1290" s="1" t="s">
        <v>13505</v>
      </c>
      <c r="B1290" s="1" t="s">
        <v>11546</v>
      </c>
      <c r="C1290" s="1" t="s">
        <v>11515</v>
      </c>
      <c r="D1290" s="1" t="s">
        <v>11516</v>
      </c>
      <c r="E1290" s="1" t="s">
        <v>11530</v>
      </c>
      <c r="F1290" s="1" t="s">
        <v>13533</v>
      </c>
      <c r="G1290" s="1" t="s">
        <v>11516</v>
      </c>
      <c r="H1290" s="12">
        <v>128</v>
      </c>
      <c r="I1290" s="4">
        <v>10.51</v>
      </c>
      <c r="J1290" s="7">
        <v>10.26</v>
      </c>
    </row>
    <row r="1291" spans="1:10" x14ac:dyDescent="0.25">
      <c r="A1291" s="1" t="s">
        <v>13508</v>
      </c>
      <c r="B1291" s="1" t="s">
        <v>11546</v>
      </c>
      <c r="C1291" s="1" t="s">
        <v>11515</v>
      </c>
      <c r="D1291" s="1" t="s">
        <v>12357</v>
      </c>
      <c r="E1291" s="1" t="s">
        <v>11578</v>
      </c>
      <c r="F1291" s="1" t="s">
        <v>13533</v>
      </c>
      <c r="G1291" s="1" t="s">
        <v>13545</v>
      </c>
      <c r="H1291" s="12">
        <v>52</v>
      </c>
      <c r="I1291" s="4">
        <v>24.15</v>
      </c>
      <c r="J1291" s="7">
        <v>24.15</v>
      </c>
    </row>
    <row r="1292" spans="1:10" x14ac:dyDescent="0.25">
      <c r="A1292" s="1" t="s">
        <v>13508</v>
      </c>
      <c r="B1292" s="1" t="s">
        <v>12953</v>
      </c>
      <c r="C1292" s="1" t="s">
        <v>12940</v>
      </c>
      <c r="D1292" s="1" t="s">
        <v>12941</v>
      </c>
      <c r="E1292" s="1" t="s">
        <v>11608</v>
      </c>
      <c r="F1292" s="1" t="s">
        <v>14843</v>
      </c>
      <c r="G1292" s="1" t="s">
        <v>13560</v>
      </c>
      <c r="H1292" s="12">
        <v>126</v>
      </c>
      <c r="I1292" s="4">
        <v>9.7899999999999991</v>
      </c>
      <c r="J1292" s="7">
        <v>9.2799999999999994</v>
      </c>
    </row>
    <row r="1293" spans="1:10" x14ac:dyDescent="0.25">
      <c r="A1293" s="1" t="s">
        <v>13508</v>
      </c>
      <c r="B1293" s="1" t="s">
        <v>12953</v>
      </c>
      <c r="C1293" s="1" t="s">
        <v>12940</v>
      </c>
      <c r="D1293" s="1" t="s">
        <v>12941</v>
      </c>
      <c r="E1293" s="1" t="s">
        <v>11560</v>
      </c>
      <c r="F1293" s="1" t="s">
        <v>14843</v>
      </c>
      <c r="G1293" s="1" t="s">
        <v>13560</v>
      </c>
      <c r="H1293" s="12">
        <v>70</v>
      </c>
      <c r="I1293" s="4">
        <v>15.92</v>
      </c>
      <c r="J1293" s="7">
        <v>14.74</v>
      </c>
    </row>
    <row r="1294" spans="1:10" x14ac:dyDescent="0.25">
      <c r="A1294" s="1" t="s">
        <v>13505</v>
      </c>
      <c r="B1294" s="1" t="s">
        <v>11525</v>
      </c>
      <c r="C1294" s="1" t="s">
        <v>11515</v>
      </c>
      <c r="D1294" s="1" t="s">
        <v>11516</v>
      </c>
      <c r="E1294" s="1" t="s">
        <v>11526</v>
      </c>
      <c r="F1294" s="1" t="s">
        <v>13515</v>
      </c>
      <c r="G1294" s="1" t="s">
        <v>11516</v>
      </c>
      <c r="H1294" s="12">
        <v>23</v>
      </c>
      <c r="I1294" s="4">
        <v>47.65</v>
      </c>
      <c r="J1294" s="7">
        <v>37.15</v>
      </c>
    </row>
    <row r="1295" spans="1:10" x14ac:dyDescent="0.25">
      <c r="A1295" s="1" t="s">
        <v>13508</v>
      </c>
      <c r="B1295" s="1" t="s">
        <v>11525</v>
      </c>
      <c r="C1295" s="1" t="s">
        <v>12940</v>
      </c>
      <c r="D1295" s="1" t="s">
        <v>12941</v>
      </c>
      <c r="E1295" s="1" t="s">
        <v>11608</v>
      </c>
      <c r="F1295" s="1" t="s">
        <v>14904</v>
      </c>
      <c r="G1295" s="1" t="s">
        <v>13545</v>
      </c>
      <c r="H1295" s="12">
        <v>24</v>
      </c>
      <c r="I1295" s="4">
        <v>45.33</v>
      </c>
      <c r="J1295" s="7">
        <v>53.73</v>
      </c>
    </row>
    <row r="1296" spans="1:10" x14ac:dyDescent="0.25">
      <c r="A1296" s="1" t="s">
        <v>13508</v>
      </c>
      <c r="B1296" s="1" t="s">
        <v>11525</v>
      </c>
      <c r="C1296" s="1" t="s">
        <v>12940</v>
      </c>
      <c r="D1296" s="1" t="s">
        <v>12941</v>
      </c>
      <c r="E1296" s="1" t="s">
        <v>11560</v>
      </c>
      <c r="F1296" s="1" t="s">
        <v>14904</v>
      </c>
      <c r="G1296" s="1" t="s">
        <v>13545</v>
      </c>
      <c r="H1296" s="12">
        <v>8</v>
      </c>
      <c r="I1296" s="4">
        <v>134.09</v>
      </c>
      <c r="J1296" s="7">
        <v>121.41999999999999</v>
      </c>
    </row>
    <row r="1297" spans="1:10" x14ac:dyDescent="0.25">
      <c r="A1297" s="1" t="s">
        <v>13508</v>
      </c>
      <c r="B1297" s="1" t="s">
        <v>12951</v>
      </c>
      <c r="C1297" s="1" t="s">
        <v>12940</v>
      </c>
      <c r="D1297" s="1" t="s">
        <v>12941</v>
      </c>
      <c r="E1297" s="1" t="s">
        <v>11608</v>
      </c>
      <c r="F1297" s="1" t="s">
        <v>14841</v>
      </c>
      <c r="G1297" s="1" t="s">
        <v>13560</v>
      </c>
      <c r="H1297" s="12">
        <v>30</v>
      </c>
      <c r="I1297" s="4">
        <v>35.1</v>
      </c>
      <c r="J1297" s="7">
        <v>29</v>
      </c>
    </row>
    <row r="1298" spans="1:10" x14ac:dyDescent="0.25">
      <c r="A1298" s="1" t="s">
        <v>13508</v>
      </c>
      <c r="B1298" s="1" t="s">
        <v>12951</v>
      </c>
      <c r="C1298" s="1" t="s">
        <v>12940</v>
      </c>
      <c r="D1298" s="1" t="s">
        <v>12941</v>
      </c>
      <c r="E1298" s="1" t="s">
        <v>11560</v>
      </c>
      <c r="F1298" s="1" t="s">
        <v>14841</v>
      </c>
      <c r="G1298" s="1" t="s">
        <v>13560</v>
      </c>
      <c r="H1298" s="12">
        <v>29</v>
      </c>
      <c r="I1298" s="4">
        <v>32.58</v>
      </c>
      <c r="J1298" s="7">
        <v>14.95</v>
      </c>
    </row>
    <row r="1299" spans="1:10" x14ac:dyDescent="0.25">
      <c r="A1299" s="1" t="s">
        <v>13508</v>
      </c>
      <c r="B1299" s="1" t="s">
        <v>13080</v>
      </c>
      <c r="C1299" s="1" t="s">
        <v>12940</v>
      </c>
      <c r="D1299" s="1" t="s">
        <v>12941</v>
      </c>
      <c r="E1299" s="1" t="s">
        <v>11560</v>
      </c>
      <c r="F1299" s="1" t="s">
        <v>14973</v>
      </c>
      <c r="G1299" s="1" t="s">
        <v>13545</v>
      </c>
      <c r="H1299" s="12">
        <v>36</v>
      </c>
      <c r="I1299" s="4">
        <v>23.75</v>
      </c>
      <c r="J1299" s="7">
        <v>21.15</v>
      </c>
    </row>
    <row r="1300" spans="1:10" x14ac:dyDescent="0.25">
      <c r="A1300" s="1" t="s">
        <v>13508</v>
      </c>
      <c r="B1300" s="1" t="s">
        <v>13108</v>
      </c>
      <c r="C1300" s="1" t="s">
        <v>12940</v>
      </c>
      <c r="D1300" s="1" t="s">
        <v>12941</v>
      </c>
      <c r="E1300" s="1" t="s">
        <v>11609</v>
      </c>
      <c r="F1300" s="1" t="s">
        <v>15001</v>
      </c>
      <c r="G1300" s="1" t="s">
        <v>13560</v>
      </c>
      <c r="H1300" s="12">
        <v>70</v>
      </c>
      <c r="I1300" s="4">
        <v>10.79</v>
      </c>
      <c r="J1300" s="7">
        <v>8.82</v>
      </c>
    </row>
    <row r="1301" spans="1:10" x14ac:dyDescent="0.25">
      <c r="A1301" s="1" t="s">
        <v>13508</v>
      </c>
      <c r="B1301" s="1" t="s">
        <v>12976</v>
      </c>
      <c r="C1301" s="1" t="s">
        <v>12940</v>
      </c>
      <c r="D1301" s="1" t="s">
        <v>12941</v>
      </c>
      <c r="E1301" s="1" t="s">
        <v>11609</v>
      </c>
      <c r="F1301" s="1" t="s">
        <v>14868</v>
      </c>
      <c r="G1301" s="1" t="s">
        <v>13560</v>
      </c>
      <c r="H1301" s="12">
        <v>44</v>
      </c>
      <c r="I1301" s="4">
        <v>16.489999999999998</v>
      </c>
      <c r="J1301" s="7">
        <v>13.73</v>
      </c>
    </row>
    <row r="1302" spans="1:10" x14ac:dyDescent="0.25">
      <c r="A1302" s="1" t="s">
        <v>13508</v>
      </c>
      <c r="B1302" s="1" t="s">
        <v>12976</v>
      </c>
      <c r="C1302" s="1" t="s">
        <v>12940</v>
      </c>
      <c r="D1302" s="1" t="s">
        <v>12941</v>
      </c>
      <c r="E1302" s="1" t="s">
        <v>11560</v>
      </c>
      <c r="F1302" s="1" t="s">
        <v>14868</v>
      </c>
      <c r="G1302" s="1" t="s">
        <v>13560</v>
      </c>
      <c r="H1302" s="12">
        <v>45</v>
      </c>
      <c r="I1302" s="4">
        <v>16.100000000000001</v>
      </c>
      <c r="J1302" s="7">
        <v>15.6</v>
      </c>
    </row>
    <row r="1303" spans="1:10" x14ac:dyDescent="0.25">
      <c r="A1303" s="1" t="s">
        <v>13508</v>
      </c>
      <c r="B1303" s="1" t="s">
        <v>12970</v>
      </c>
      <c r="C1303" s="1" t="s">
        <v>12940</v>
      </c>
      <c r="D1303" s="1" t="s">
        <v>12941</v>
      </c>
      <c r="E1303" s="1" t="s">
        <v>11608</v>
      </c>
      <c r="F1303" s="1" t="s">
        <v>14861</v>
      </c>
      <c r="G1303" s="1" t="s">
        <v>13560</v>
      </c>
      <c r="H1303" s="12">
        <v>48</v>
      </c>
      <c r="I1303" s="4">
        <v>14.61</v>
      </c>
      <c r="J1303" s="7">
        <v>12.43</v>
      </c>
    </row>
    <row r="1304" spans="1:10" x14ac:dyDescent="0.25">
      <c r="A1304" s="1" t="s">
        <v>13508</v>
      </c>
      <c r="B1304" s="1" t="s">
        <v>12970</v>
      </c>
      <c r="C1304" s="1" t="s">
        <v>12940</v>
      </c>
      <c r="D1304" s="1" t="s">
        <v>12941</v>
      </c>
      <c r="E1304" s="1" t="s">
        <v>11692</v>
      </c>
      <c r="F1304" s="1" t="s">
        <v>14861</v>
      </c>
      <c r="G1304" s="1" t="s">
        <v>13560</v>
      </c>
      <c r="H1304" s="12">
        <v>54</v>
      </c>
      <c r="I1304" s="4">
        <v>10.53</v>
      </c>
      <c r="J1304" s="7">
        <v>9.02</v>
      </c>
    </row>
    <row r="1305" spans="1:10" x14ac:dyDescent="0.25">
      <c r="A1305" s="1" t="s">
        <v>13508</v>
      </c>
      <c r="B1305" s="1" t="s">
        <v>12970</v>
      </c>
      <c r="C1305" s="1" t="s">
        <v>12940</v>
      </c>
      <c r="D1305" s="1" t="s">
        <v>12941</v>
      </c>
      <c r="E1305" s="1" t="s">
        <v>11560</v>
      </c>
      <c r="F1305" s="1" t="s">
        <v>14861</v>
      </c>
      <c r="G1305" s="1" t="s">
        <v>13560</v>
      </c>
      <c r="H1305" s="12">
        <v>22</v>
      </c>
      <c r="I1305" s="4">
        <v>24.62</v>
      </c>
      <c r="J1305" s="7">
        <v>16.2</v>
      </c>
    </row>
    <row r="1306" spans="1:10" x14ac:dyDescent="0.25">
      <c r="A1306" s="1" t="s">
        <v>13508</v>
      </c>
      <c r="B1306" s="1" t="s">
        <v>12990</v>
      </c>
      <c r="C1306" s="1" t="s">
        <v>12940</v>
      </c>
      <c r="D1306" s="1" t="s">
        <v>12941</v>
      </c>
      <c r="E1306" s="1" t="s">
        <v>11608</v>
      </c>
      <c r="F1306" s="1" t="s">
        <v>14882</v>
      </c>
      <c r="G1306" s="1" t="s">
        <v>13560</v>
      </c>
      <c r="H1306" s="12">
        <v>28</v>
      </c>
      <c r="I1306" s="4">
        <v>18.75</v>
      </c>
      <c r="J1306" s="7">
        <v>17.350000000000001</v>
      </c>
    </row>
    <row r="1307" spans="1:10" x14ac:dyDescent="0.25">
      <c r="A1307" s="1" t="s">
        <v>13508</v>
      </c>
      <c r="B1307" s="1" t="s">
        <v>12990</v>
      </c>
      <c r="C1307" s="1" t="s">
        <v>12940</v>
      </c>
      <c r="D1307" s="1" t="s">
        <v>12941</v>
      </c>
      <c r="E1307" s="1" t="s">
        <v>11560</v>
      </c>
      <c r="F1307" s="1" t="s">
        <v>14882</v>
      </c>
      <c r="G1307" s="1" t="s">
        <v>13560</v>
      </c>
      <c r="H1307" s="12">
        <v>10</v>
      </c>
      <c r="I1307" s="4">
        <v>52.15</v>
      </c>
      <c r="J1307" s="7">
        <v>43.2</v>
      </c>
    </row>
    <row r="1308" spans="1:10" x14ac:dyDescent="0.25">
      <c r="A1308" s="1" t="s">
        <v>13508</v>
      </c>
      <c r="B1308" s="1" t="s">
        <v>13090</v>
      </c>
      <c r="C1308" s="1" t="s">
        <v>12940</v>
      </c>
      <c r="D1308" s="1" t="s">
        <v>12941</v>
      </c>
      <c r="E1308" s="1" t="s">
        <v>11609</v>
      </c>
      <c r="F1308" s="1" t="s">
        <v>14983</v>
      </c>
      <c r="G1308" s="1" t="s">
        <v>13545</v>
      </c>
      <c r="H1308" s="12">
        <v>26</v>
      </c>
      <c r="I1308" s="4">
        <v>19.45</v>
      </c>
      <c r="J1308" s="7">
        <v>12.2</v>
      </c>
    </row>
    <row r="1309" spans="1:10" x14ac:dyDescent="0.25">
      <c r="A1309" s="1" t="s">
        <v>13508</v>
      </c>
      <c r="B1309" s="1" t="s">
        <v>13090</v>
      </c>
      <c r="C1309" s="1" t="s">
        <v>12940</v>
      </c>
      <c r="D1309" s="1" t="s">
        <v>12941</v>
      </c>
      <c r="E1309" s="1" t="s">
        <v>11560</v>
      </c>
      <c r="F1309" s="1" t="s">
        <v>14983</v>
      </c>
      <c r="G1309" s="1" t="s">
        <v>13545</v>
      </c>
      <c r="H1309" s="12">
        <v>4.2</v>
      </c>
      <c r="I1309" s="4">
        <v>115.28</v>
      </c>
      <c r="J1309" s="7" t="s">
        <v>11461</v>
      </c>
    </row>
    <row r="1310" spans="1:10" x14ac:dyDescent="0.25">
      <c r="A1310" s="1" t="s">
        <v>13508</v>
      </c>
      <c r="B1310" s="1" t="s">
        <v>13007</v>
      </c>
      <c r="C1310" s="1" t="s">
        <v>12940</v>
      </c>
      <c r="D1310" s="1" t="s">
        <v>12941</v>
      </c>
      <c r="E1310" s="1" t="s">
        <v>11608</v>
      </c>
      <c r="F1310" s="1" t="s">
        <v>14899</v>
      </c>
      <c r="G1310" s="1" t="s">
        <v>13560</v>
      </c>
      <c r="H1310" s="12">
        <v>38</v>
      </c>
      <c r="I1310" s="4">
        <v>12.14</v>
      </c>
      <c r="J1310" s="7">
        <v>11.34</v>
      </c>
    </row>
    <row r="1311" spans="1:10" x14ac:dyDescent="0.25">
      <c r="A1311" s="1" t="s">
        <v>13508</v>
      </c>
      <c r="B1311" s="1" t="s">
        <v>13007</v>
      </c>
      <c r="C1311" s="1" t="s">
        <v>12940</v>
      </c>
      <c r="D1311" s="1" t="s">
        <v>12941</v>
      </c>
      <c r="E1311" s="1" t="s">
        <v>11692</v>
      </c>
      <c r="F1311" s="1" t="s">
        <v>14899</v>
      </c>
      <c r="G1311" s="1" t="s">
        <v>13560</v>
      </c>
      <c r="H1311" s="12">
        <v>35</v>
      </c>
      <c r="I1311" s="4">
        <v>13.02</v>
      </c>
      <c r="J1311" s="7">
        <v>11.83</v>
      </c>
    </row>
    <row r="1312" spans="1:10" x14ac:dyDescent="0.25">
      <c r="A1312" s="1" t="s">
        <v>13508</v>
      </c>
      <c r="B1312" s="1" t="s">
        <v>13007</v>
      </c>
      <c r="C1312" s="1" t="s">
        <v>12940</v>
      </c>
      <c r="D1312" s="1" t="s">
        <v>12941</v>
      </c>
      <c r="E1312" s="1" t="s">
        <v>11560</v>
      </c>
      <c r="F1312" s="1" t="s">
        <v>14899</v>
      </c>
      <c r="G1312" s="1" t="s">
        <v>13560</v>
      </c>
      <c r="H1312" s="12">
        <v>4</v>
      </c>
      <c r="I1312" s="4">
        <v>111.87</v>
      </c>
      <c r="J1312" s="7">
        <v>105.62000000000002</v>
      </c>
    </row>
    <row r="1313" spans="1:10" x14ac:dyDescent="0.25">
      <c r="A1313" s="1" t="s">
        <v>13508</v>
      </c>
      <c r="B1313" s="1" t="s">
        <v>13074</v>
      </c>
      <c r="C1313" s="1" t="s">
        <v>12940</v>
      </c>
      <c r="D1313" s="1" t="s">
        <v>12941</v>
      </c>
      <c r="E1313" s="1" t="s">
        <v>11560</v>
      </c>
      <c r="F1313" s="1" t="s">
        <v>14967</v>
      </c>
      <c r="G1313" s="1" t="s">
        <v>13560</v>
      </c>
      <c r="H1313" s="12">
        <v>64</v>
      </c>
      <c r="I1313" s="4">
        <v>6.78</v>
      </c>
      <c r="J1313" s="7">
        <v>6.3</v>
      </c>
    </row>
    <row r="1314" spans="1:10" x14ac:dyDescent="0.25">
      <c r="A1314" s="1" t="s">
        <v>13508</v>
      </c>
      <c r="B1314" s="1" t="s">
        <v>13084</v>
      </c>
      <c r="C1314" s="1" t="s">
        <v>12940</v>
      </c>
      <c r="D1314" s="1" t="s">
        <v>12941</v>
      </c>
      <c r="E1314" s="1" t="s">
        <v>11692</v>
      </c>
      <c r="F1314" s="1" t="s">
        <v>14977</v>
      </c>
      <c r="G1314" s="1" t="s">
        <v>13560</v>
      </c>
      <c r="H1314" s="12">
        <v>110</v>
      </c>
      <c r="I1314" s="4">
        <v>3.87</v>
      </c>
      <c r="J1314" s="7">
        <v>4.84</v>
      </c>
    </row>
    <row r="1315" spans="1:10" x14ac:dyDescent="0.25">
      <c r="A1315" s="1" t="s">
        <v>13508</v>
      </c>
      <c r="B1315" s="1" t="s">
        <v>13084</v>
      </c>
      <c r="C1315" s="1" t="s">
        <v>12940</v>
      </c>
      <c r="D1315" s="1" t="s">
        <v>12941</v>
      </c>
      <c r="E1315" s="1" t="s">
        <v>11560</v>
      </c>
      <c r="F1315" s="1" t="s">
        <v>14977</v>
      </c>
      <c r="G1315" s="1" t="s">
        <v>13560</v>
      </c>
      <c r="H1315" s="12">
        <v>2</v>
      </c>
      <c r="I1315" s="4">
        <v>211.2</v>
      </c>
      <c r="J1315" s="7">
        <v>114.94</v>
      </c>
    </row>
    <row r="1316" spans="1:10" x14ac:dyDescent="0.25">
      <c r="A1316" s="1" t="s">
        <v>13508</v>
      </c>
      <c r="B1316" s="1" t="s">
        <v>13097</v>
      </c>
      <c r="C1316" s="1" t="s">
        <v>12940</v>
      </c>
      <c r="D1316" s="1" t="s">
        <v>12941</v>
      </c>
      <c r="E1316" s="1" t="s">
        <v>11560</v>
      </c>
      <c r="F1316" s="1" t="s">
        <v>14990</v>
      </c>
      <c r="G1316" s="1" t="s">
        <v>13560</v>
      </c>
      <c r="H1316" s="12">
        <v>9</v>
      </c>
      <c r="I1316" s="4">
        <v>45.32</v>
      </c>
      <c r="J1316" s="7">
        <v>45.04</v>
      </c>
    </row>
    <row r="1317" spans="1:10" x14ac:dyDescent="0.25">
      <c r="A1317" s="1" t="s">
        <v>13508</v>
      </c>
      <c r="B1317" s="1" t="s">
        <v>13052</v>
      </c>
      <c r="C1317" s="1" t="s">
        <v>12940</v>
      </c>
      <c r="D1317" s="1" t="s">
        <v>12941</v>
      </c>
      <c r="E1317" s="1" t="s">
        <v>11608</v>
      </c>
      <c r="F1317" s="1" t="s">
        <v>14945</v>
      </c>
      <c r="G1317" s="1" t="s">
        <v>13545</v>
      </c>
      <c r="H1317" s="12">
        <v>50</v>
      </c>
      <c r="I1317" s="4">
        <v>7.98</v>
      </c>
      <c r="J1317" s="7">
        <v>8.51</v>
      </c>
    </row>
    <row r="1318" spans="1:10" x14ac:dyDescent="0.25">
      <c r="A1318" s="1" t="s">
        <v>13508</v>
      </c>
      <c r="B1318" s="1" t="s">
        <v>13052</v>
      </c>
      <c r="C1318" s="1" t="s">
        <v>12940</v>
      </c>
      <c r="D1318" s="1" t="s">
        <v>12941</v>
      </c>
      <c r="E1318" s="1" t="s">
        <v>11692</v>
      </c>
      <c r="F1318" s="1" t="s">
        <v>14945</v>
      </c>
      <c r="G1318" s="1" t="s">
        <v>13545</v>
      </c>
      <c r="H1318" s="12">
        <v>63</v>
      </c>
      <c r="I1318" s="4">
        <v>6.25</v>
      </c>
      <c r="J1318" s="7">
        <v>5.9</v>
      </c>
    </row>
    <row r="1319" spans="1:10" x14ac:dyDescent="0.25">
      <c r="A1319" s="1" t="s">
        <v>13508</v>
      </c>
      <c r="B1319" s="1" t="s">
        <v>13052</v>
      </c>
      <c r="C1319" s="1" t="s">
        <v>12940</v>
      </c>
      <c r="D1319" s="1" t="s">
        <v>12941</v>
      </c>
      <c r="E1319" s="1" t="s">
        <v>11560</v>
      </c>
      <c r="F1319" s="1" t="s">
        <v>14945</v>
      </c>
      <c r="G1319" s="1" t="s">
        <v>13545</v>
      </c>
      <c r="H1319" s="12">
        <v>41</v>
      </c>
      <c r="I1319" s="4">
        <v>8.15</v>
      </c>
      <c r="J1319" s="7">
        <v>8.02</v>
      </c>
    </row>
    <row r="1320" spans="1:10" x14ac:dyDescent="0.25">
      <c r="A1320" s="1" t="s">
        <v>13508</v>
      </c>
      <c r="B1320" s="1" t="s">
        <v>13014</v>
      </c>
      <c r="C1320" s="1" t="s">
        <v>12940</v>
      </c>
      <c r="D1320" s="1" t="s">
        <v>12941</v>
      </c>
      <c r="E1320" s="1" t="s">
        <v>11608</v>
      </c>
      <c r="F1320" s="1" t="s">
        <v>14907</v>
      </c>
      <c r="G1320" s="1" t="s">
        <v>13545</v>
      </c>
      <c r="H1320" s="12">
        <v>14</v>
      </c>
      <c r="I1320" s="4">
        <v>22.44</v>
      </c>
      <c r="J1320" s="7">
        <v>21.43</v>
      </c>
    </row>
    <row r="1321" spans="1:10" x14ac:dyDescent="0.25">
      <c r="A1321" s="1" t="s">
        <v>13508</v>
      </c>
      <c r="B1321" s="1" t="s">
        <v>13014</v>
      </c>
      <c r="C1321" s="1" t="s">
        <v>12940</v>
      </c>
      <c r="D1321" s="1" t="s">
        <v>12941</v>
      </c>
      <c r="E1321" s="1" t="s">
        <v>11560</v>
      </c>
      <c r="F1321" s="1" t="s">
        <v>14907</v>
      </c>
      <c r="G1321" s="1" t="s">
        <v>13545</v>
      </c>
      <c r="H1321" s="12">
        <v>116</v>
      </c>
      <c r="I1321" s="4">
        <v>2.35</v>
      </c>
      <c r="J1321" s="7">
        <v>2.25</v>
      </c>
    </row>
    <row r="1322" spans="1:10" x14ac:dyDescent="0.25">
      <c r="A1322" s="1" t="s">
        <v>13508</v>
      </c>
      <c r="B1322" s="1" t="s">
        <v>13012</v>
      </c>
      <c r="C1322" s="1" t="s">
        <v>12940</v>
      </c>
      <c r="D1322" s="1" t="s">
        <v>12941</v>
      </c>
      <c r="E1322" s="1" t="s">
        <v>11609</v>
      </c>
      <c r="F1322" s="1" t="s">
        <v>14905</v>
      </c>
      <c r="G1322" s="1" t="s">
        <v>13560</v>
      </c>
      <c r="H1322" s="12">
        <v>38</v>
      </c>
      <c r="I1322" s="4">
        <v>6.93</v>
      </c>
      <c r="J1322" s="7">
        <v>6.58</v>
      </c>
    </row>
    <row r="1323" spans="1:10" x14ac:dyDescent="0.25">
      <c r="A1323" s="1" t="s">
        <v>13508</v>
      </c>
      <c r="B1323" s="1" t="s">
        <v>13012</v>
      </c>
      <c r="C1323" s="1" t="s">
        <v>12940</v>
      </c>
      <c r="D1323" s="1" t="s">
        <v>12941</v>
      </c>
      <c r="E1323" s="1" t="s">
        <v>11608</v>
      </c>
      <c r="F1323" s="1" t="s">
        <v>14905</v>
      </c>
      <c r="G1323" s="1" t="s">
        <v>13560</v>
      </c>
      <c r="H1323" s="12">
        <v>10</v>
      </c>
      <c r="I1323" s="4">
        <v>26.1</v>
      </c>
      <c r="J1323" s="7">
        <v>24.85</v>
      </c>
    </row>
    <row r="1324" spans="1:10" x14ac:dyDescent="0.25">
      <c r="A1324" s="1" t="s">
        <v>13508</v>
      </c>
      <c r="B1324" s="1" t="s">
        <v>13012</v>
      </c>
      <c r="C1324" s="1" t="s">
        <v>12940</v>
      </c>
      <c r="D1324" s="1" t="s">
        <v>12941</v>
      </c>
      <c r="E1324" s="1" t="s">
        <v>11692</v>
      </c>
      <c r="F1324" s="1" t="s">
        <v>14905</v>
      </c>
      <c r="G1324" s="1" t="s">
        <v>13560</v>
      </c>
      <c r="H1324" s="12">
        <v>5</v>
      </c>
      <c r="I1324" s="4">
        <v>51.45</v>
      </c>
      <c r="J1324" s="7">
        <v>51.6</v>
      </c>
    </row>
    <row r="1325" spans="1:10" x14ac:dyDescent="0.25">
      <c r="A1325" s="1" t="s">
        <v>13508</v>
      </c>
      <c r="B1325" s="1" t="s">
        <v>13012</v>
      </c>
      <c r="C1325" s="1" t="s">
        <v>12940</v>
      </c>
      <c r="D1325" s="1" t="s">
        <v>12941</v>
      </c>
      <c r="E1325" s="1" t="s">
        <v>11560</v>
      </c>
      <c r="F1325" s="1" t="s">
        <v>14905</v>
      </c>
      <c r="G1325" s="1" t="s">
        <v>13560</v>
      </c>
      <c r="H1325" s="12">
        <v>3</v>
      </c>
      <c r="I1325" s="4">
        <v>82.9</v>
      </c>
      <c r="J1325" s="7">
        <v>71.400000000000006</v>
      </c>
    </row>
    <row r="1326" spans="1:10" x14ac:dyDescent="0.25">
      <c r="A1326" s="1" t="s">
        <v>13508</v>
      </c>
      <c r="B1326" s="1" t="s">
        <v>13024</v>
      </c>
      <c r="C1326" s="1" t="s">
        <v>12940</v>
      </c>
      <c r="D1326" s="1" t="s">
        <v>12941</v>
      </c>
      <c r="E1326" s="1" t="s">
        <v>11608</v>
      </c>
      <c r="F1326" s="1" t="s">
        <v>14917</v>
      </c>
      <c r="G1326" s="1" t="s">
        <v>13545</v>
      </c>
      <c r="H1326" s="12">
        <v>4</v>
      </c>
      <c r="I1326" s="4">
        <v>58.93</v>
      </c>
      <c r="J1326" s="7" t="s">
        <v>11461</v>
      </c>
    </row>
    <row r="1327" spans="1:10" x14ac:dyDescent="0.25">
      <c r="A1327" s="1" t="s">
        <v>13508</v>
      </c>
      <c r="B1327" s="1" t="s">
        <v>13024</v>
      </c>
      <c r="C1327" s="1" t="s">
        <v>12940</v>
      </c>
      <c r="D1327" s="1" t="s">
        <v>12941</v>
      </c>
      <c r="E1327" s="1" t="s">
        <v>11560</v>
      </c>
      <c r="F1327" s="1" t="s">
        <v>14917</v>
      </c>
      <c r="G1327" s="1" t="s">
        <v>13545</v>
      </c>
      <c r="H1327" s="12">
        <v>16</v>
      </c>
      <c r="I1327" s="4">
        <v>14.65</v>
      </c>
      <c r="J1327" s="7">
        <v>13.37</v>
      </c>
    </row>
    <row r="1328" spans="1:10" x14ac:dyDescent="0.25">
      <c r="A1328" s="1" t="s">
        <v>13508</v>
      </c>
      <c r="B1328" s="1" t="s">
        <v>12963</v>
      </c>
      <c r="C1328" s="1" t="s">
        <v>12940</v>
      </c>
      <c r="D1328" s="1" t="s">
        <v>12941</v>
      </c>
      <c r="E1328" s="1" t="s">
        <v>11608</v>
      </c>
      <c r="F1328" s="1" t="s">
        <v>14853</v>
      </c>
      <c r="G1328" s="1" t="s">
        <v>13560</v>
      </c>
      <c r="H1328" s="12">
        <v>5</v>
      </c>
      <c r="I1328" s="4">
        <v>46.05</v>
      </c>
      <c r="J1328" s="7">
        <v>45.45</v>
      </c>
    </row>
    <row r="1329" spans="1:10" x14ac:dyDescent="0.25">
      <c r="A1329" s="1" t="s">
        <v>13508</v>
      </c>
      <c r="B1329" s="1" t="s">
        <v>12963</v>
      </c>
      <c r="C1329" s="1" t="s">
        <v>12940</v>
      </c>
      <c r="D1329" s="1" t="s">
        <v>12941</v>
      </c>
      <c r="E1329" s="1" t="s">
        <v>11560</v>
      </c>
      <c r="F1329" s="1" t="s">
        <v>14853</v>
      </c>
      <c r="G1329" s="1" t="s">
        <v>13560</v>
      </c>
      <c r="H1329" s="12">
        <v>4</v>
      </c>
      <c r="I1329" s="4">
        <v>52.65</v>
      </c>
      <c r="J1329" s="7">
        <v>48.15</v>
      </c>
    </row>
    <row r="1330" spans="1:10" x14ac:dyDescent="0.25">
      <c r="A1330" s="1" t="s">
        <v>13508</v>
      </c>
      <c r="B1330" s="1" t="s">
        <v>13111</v>
      </c>
      <c r="C1330" s="1" t="s">
        <v>12940</v>
      </c>
      <c r="D1330" s="1" t="s">
        <v>12941</v>
      </c>
      <c r="E1330" s="1" t="s">
        <v>11571</v>
      </c>
      <c r="F1330" s="1" t="s">
        <v>15005</v>
      </c>
      <c r="G1330" s="1" t="s">
        <v>13560</v>
      </c>
      <c r="H1330" s="12">
        <v>13</v>
      </c>
      <c r="I1330" s="4">
        <v>15</v>
      </c>
      <c r="J1330" s="7">
        <v>15</v>
      </c>
    </row>
    <row r="1331" spans="1:10" x14ac:dyDescent="0.25">
      <c r="A1331" s="1" t="s">
        <v>13508</v>
      </c>
      <c r="B1331" s="1" t="s">
        <v>11912</v>
      </c>
      <c r="C1331" s="1" t="s">
        <v>11515</v>
      </c>
      <c r="D1331" s="1" t="s">
        <v>11911</v>
      </c>
      <c r="E1331" s="1" t="s">
        <v>11578</v>
      </c>
      <c r="F1331" s="1" t="s">
        <v>13874</v>
      </c>
      <c r="G1331" s="1" t="s">
        <v>13545</v>
      </c>
      <c r="H1331" s="12">
        <v>7</v>
      </c>
      <c r="I1331" s="4">
        <v>27.79</v>
      </c>
      <c r="J1331" s="7">
        <v>20.95</v>
      </c>
    </row>
    <row r="1332" spans="1:10" x14ac:dyDescent="0.25">
      <c r="A1332" s="1" t="s">
        <v>13508</v>
      </c>
      <c r="B1332" s="1" t="s">
        <v>11912</v>
      </c>
      <c r="C1332" s="1" t="s">
        <v>11515</v>
      </c>
      <c r="D1332" s="1" t="s">
        <v>11911</v>
      </c>
      <c r="E1332" s="1" t="s">
        <v>11608</v>
      </c>
      <c r="F1332" s="1" t="s">
        <v>13874</v>
      </c>
      <c r="G1332" s="1" t="s">
        <v>13545</v>
      </c>
      <c r="H1332" s="12">
        <v>1.5</v>
      </c>
      <c r="I1332" s="4">
        <v>127.35</v>
      </c>
      <c r="J1332" s="7" t="s">
        <v>11461</v>
      </c>
    </row>
    <row r="1333" spans="1:10" x14ac:dyDescent="0.25">
      <c r="A1333" s="1" t="s">
        <v>13508</v>
      </c>
      <c r="B1333" s="1" t="s">
        <v>11912</v>
      </c>
      <c r="C1333" s="1" t="s">
        <v>11515</v>
      </c>
      <c r="D1333" s="1" t="s">
        <v>11911</v>
      </c>
      <c r="E1333" s="1" t="s">
        <v>11560</v>
      </c>
      <c r="F1333" s="1" t="s">
        <v>13874</v>
      </c>
      <c r="G1333" s="1" t="s">
        <v>13545</v>
      </c>
      <c r="H1333" s="12">
        <v>3</v>
      </c>
      <c r="I1333" s="4">
        <v>63.58</v>
      </c>
      <c r="J1333" s="7" t="s">
        <v>11461</v>
      </c>
    </row>
    <row r="1334" spans="1:10" x14ac:dyDescent="0.25">
      <c r="A1334" s="1" t="s">
        <v>13505</v>
      </c>
      <c r="B1334" s="1" t="s">
        <v>11521</v>
      </c>
      <c r="C1334" s="1" t="s">
        <v>11515</v>
      </c>
      <c r="D1334" s="1" t="s">
        <v>11516</v>
      </c>
      <c r="E1334" s="1" t="s">
        <v>11522</v>
      </c>
      <c r="F1334" s="1" t="s">
        <v>13513</v>
      </c>
      <c r="G1334" s="1" t="s">
        <v>11516</v>
      </c>
      <c r="H1334" s="12">
        <v>40</v>
      </c>
      <c r="I1334" s="4">
        <v>4.4000000000000004</v>
      </c>
      <c r="J1334" s="7" t="s">
        <v>11461</v>
      </c>
    </row>
    <row r="1335" spans="1:10" x14ac:dyDescent="0.25">
      <c r="A1335" s="1" t="s">
        <v>13508</v>
      </c>
      <c r="B1335" s="1" t="s">
        <v>11521</v>
      </c>
      <c r="C1335" s="1" t="s">
        <v>11515</v>
      </c>
      <c r="D1335" s="1" t="s">
        <v>11911</v>
      </c>
      <c r="E1335" s="1" t="s">
        <v>11578</v>
      </c>
      <c r="F1335" s="1" t="s">
        <v>13873</v>
      </c>
      <c r="G1335" s="1" t="s">
        <v>13545</v>
      </c>
      <c r="H1335" s="12">
        <v>11</v>
      </c>
      <c r="I1335" s="4">
        <v>15.88</v>
      </c>
      <c r="J1335" s="7">
        <v>15</v>
      </c>
    </row>
    <row r="1336" spans="1:10" x14ac:dyDescent="0.25">
      <c r="A1336" s="1" t="s">
        <v>13508</v>
      </c>
      <c r="B1336" s="1" t="s">
        <v>11521</v>
      </c>
      <c r="C1336" s="1" t="s">
        <v>11515</v>
      </c>
      <c r="D1336" s="1" t="s">
        <v>11911</v>
      </c>
      <c r="E1336" s="1" t="s">
        <v>11560</v>
      </c>
      <c r="F1336" s="1" t="s">
        <v>13873</v>
      </c>
      <c r="G1336" s="1" t="s">
        <v>13545</v>
      </c>
      <c r="H1336" s="12">
        <v>1.5</v>
      </c>
      <c r="I1336" s="4">
        <v>113.43</v>
      </c>
      <c r="J1336" s="7">
        <v>84.49</v>
      </c>
    </row>
    <row r="1337" spans="1:10" x14ac:dyDescent="0.25">
      <c r="A1337" s="1" t="s">
        <v>13508</v>
      </c>
      <c r="B1337" s="1" t="s">
        <v>11913</v>
      </c>
      <c r="C1337" s="1" t="s">
        <v>11515</v>
      </c>
      <c r="D1337" s="1" t="s">
        <v>11911</v>
      </c>
      <c r="E1337" s="1" t="s">
        <v>11560</v>
      </c>
      <c r="F1337" s="1" t="s">
        <v>13875</v>
      </c>
      <c r="G1337" s="1" t="s">
        <v>13545</v>
      </c>
      <c r="H1337" s="12">
        <v>14</v>
      </c>
      <c r="I1337" s="4">
        <v>12.15</v>
      </c>
      <c r="J1337" s="7">
        <v>10.210000000000001</v>
      </c>
    </row>
    <row r="1338" spans="1:10" x14ac:dyDescent="0.25">
      <c r="A1338" s="1" t="s">
        <v>13508</v>
      </c>
      <c r="B1338" s="1" t="s">
        <v>13064</v>
      </c>
      <c r="C1338" s="1" t="s">
        <v>12940</v>
      </c>
      <c r="D1338" s="1" t="s">
        <v>12941</v>
      </c>
      <c r="E1338" s="1" t="s">
        <v>11692</v>
      </c>
      <c r="F1338" s="1" t="s">
        <v>14957</v>
      </c>
      <c r="G1338" s="1" t="s">
        <v>13545</v>
      </c>
      <c r="H1338" s="12">
        <v>9</v>
      </c>
      <c r="I1338" s="4">
        <v>16.87</v>
      </c>
      <c r="J1338" s="7">
        <v>13.39</v>
      </c>
    </row>
    <row r="1339" spans="1:10" x14ac:dyDescent="0.25">
      <c r="A1339" s="1" t="s">
        <v>13508</v>
      </c>
      <c r="B1339" s="1" t="s">
        <v>13064</v>
      </c>
      <c r="C1339" s="1" t="s">
        <v>12940</v>
      </c>
      <c r="D1339" s="1" t="s">
        <v>12941</v>
      </c>
      <c r="E1339" s="1" t="s">
        <v>11560</v>
      </c>
      <c r="F1339" s="1" t="s">
        <v>14957</v>
      </c>
      <c r="G1339" s="1" t="s">
        <v>13545</v>
      </c>
      <c r="H1339" s="12">
        <v>18</v>
      </c>
      <c r="I1339" s="4">
        <v>7.04</v>
      </c>
      <c r="J1339" s="7">
        <v>7.04</v>
      </c>
    </row>
    <row r="1340" spans="1:10" x14ac:dyDescent="0.25">
      <c r="A1340" s="1" t="s">
        <v>13508</v>
      </c>
      <c r="B1340" s="1" t="s">
        <v>13088</v>
      </c>
      <c r="C1340" s="1" t="s">
        <v>12940</v>
      </c>
      <c r="D1340" s="1" t="s">
        <v>12941</v>
      </c>
      <c r="E1340" s="1" t="s">
        <v>11560</v>
      </c>
      <c r="F1340" s="1" t="s">
        <v>14981</v>
      </c>
      <c r="G1340" s="1" t="s">
        <v>13545</v>
      </c>
      <c r="H1340" s="12">
        <v>103</v>
      </c>
      <c r="I1340" s="4">
        <v>1.17</v>
      </c>
      <c r="J1340" s="7">
        <v>1.1426666666666667</v>
      </c>
    </row>
    <row r="1341" spans="1:10" x14ac:dyDescent="0.25">
      <c r="A1341" s="1" t="s">
        <v>13508</v>
      </c>
      <c r="B1341" s="1" t="s">
        <v>11675</v>
      </c>
      <c r="C1341" s="1" t="s">
        <v>11515</v>
      </c>
      <c r="D1341" s="1" t="s">
        <v>11614</v>
      </c>
      <c r="E1341" s="1" t="s">
        <v>11560</v>
      </c>
      <c r="F1341" s="1" t="s">
        <v>13652</v>
      </c>
      <c r="G1341" s="1" t="s">
        <v>13591</v>
      </c>
      <c r="H1341" s="12">
        <v>19</v>
      </c>
      <c r="I1341" s="4">
        <v>6.15</v>
      </c>
      <c r="J1341" s="7">
        <v>5.75</v>
      </c>
    </row>
    <row r="1342" spans="1:10" x14ac:dyDescent="0.25">
      <c r="A1342" s="1" t="s">
        <v>13508</v>
      </c>
      <c r="B1342" s="1" t="s">
        <v>11638</v>
      </c>
      <c r="C1342" s="1" t="s">
        <v>11515</v>
      </c>
      <c r="D1342" s="1" t="s">
        <v>11614</v>
      </c>
      <c r="E1342" s="1" t="s">
        <v>11571</v>
      </c>
      <c r="F1342" s="1" t="s">
        <v>13615</v>
      </c>
      <c r="G1342" s="1" t="s">
        <v>13591</v>
      </c>
      <c r="H1342" s="12">
        <v>1</v>
      </c>
      <c r="I1342" s="4">
        <v>116.46</v>
      </c>
      <c r="J1342" s="7">
        <v>48.72</v>
      </c>
    </row>
    <row r="1343" spans="1:10" x14ac:dyDescent="0.25">
      <c r="A1343" s="1" t="s">
        <v>13508</v>
      </c>
      <c r="B1343" s="1" t="s">
        <v>11638</v>
      </c>
      <c r="C1343" s="1" t="s">
        <v>11515</v>
      </c>
      <c r="D1343" s="1" t="s">
        <v>11614</v>
      </c>
      <c r="E1343" s="1" t="s">
        <v>11692</v>
      </c>
      <c r="F1343" s="1" t="s">
        <v>13615</v>
      </c>
      <c r="G1343" s="1" t="s">
        <v>13591</v>
      </c>
      <c r="H1343" s="12">
        <v>9</v>
      </c>
      <c r="I1343" s="4">
        <v>10.38</v>
      </c>
      <c r="J1343" s="7">
        <v>9</v>
      </c>
    </row>
    <row r="1344" spans="1:10" x14ac:dyDescent="0.25">
      <c r="A1344" s="1" t="s">
        <v>13508</v>
      </c>
      <c r="B1344" s="1" t="s">
        <v>11638</v>
      </c>
      <c r="C1344" s="1" t="s">
        <v>11515</v>
      </c>
      <c r="D1344" s="1" t="s">
        <v>11614</v>
      </c>
      <c r="E1344" s="1" t="s">
        <v>11560</v>
      </c>
      <c r="F1344" s="1" t="s">
        <v>13615</v>
      </c>
      <c r="G1344" s="1" t="s">
        <v>13591</v>
      </c>
      <c r="H1344" s="12">
        <v>15</v>
      </c>
      <c r="I1344" s="4">
        <v>6.02</v>
      </c>
      <c r="J1344" s="7">
        <v>6.02</v>
      </c>
    </row>
    <row r="1345" spans="1:10" x14ac:dyDescent="0.25">
      <c r="A1345" s="1" t="s">
        <v>13508</v>
      </c>
      <c r="B1345" s="1" t="s">
        <v>11643</v>
      </c>
      <c r="C1345" s="1" t="s">
        <v>11515</v>
      </c>
      <c r="D1345" s="1" t="s">
        <v>11614</v>
      </c>
      <c r="E1345" s="1" t="s">
        <v>11692</v>
      </c>
      <c r="F1345" s="1" t="s">
        <v>13620</v>
      </c>
      <c r="G1345" s="1" t="s">
        <v>13545</v>
      </c>
      <c r="H1345" s="12">
        <v>12</v>
      </c>
      <c r="I1345" s="4">
        <v>7.48</v>
      </c>
      <c r="J1345" s="7">
        <v>8.01</v>
      </c>
    </row>
    <row r="1346" spans="1:10" x14ac:dyDescent="0.25">
      <c r="A1346" s="1" t="s">
        <v>13508</v>
      </c>
      <c r="B1346" s="1" t="s">
        <v>11643</v>
      </c>
      <c r="C1346" s="1" t="s">
        <v>11515</v>
      </c>
      <c r="D1346" s="1" t="s">
        <v>11614</v>
      </c>
      <c r="E1346" s="1" t="s">
        <v>11560</v>
      </c>
      <c r="F1346" s="1" t="s">
        <v>13620</v>
      </c>
      <c r="G1346" s="1" t="s">
        <v>13545</v>
      </c>
      <c r="H1346" s="12">
        <v>6</v>
      </c>
      <c r="I1346" s="4">
        <v>10.07</v>
      </c>
      <c r="J1346" s="7" t="s">
        <v>11461</v>
      </c>
    </row>
    <row r="1347" spans="1:10" x14ac:dyDescent="0.25">
      <c r="A1347" s="1" t="s">
        <v>13508</v>
      </c>
      <c r="B1347" s="1" t="s">
        <v>11653</v>
      </c>
      <c r="C1347" s="1" t="s">
        <v>11515</v>
      </c>
      <c r="D1347" s="1" t="s">
        <v>11614</v>
      </c>
      <c r="E1347" s="1" t="s">
        <v>11560</v>
      </c>
      <c r="F1347" s="1" t="s">
        <v>13630</v>
      </c>
      <c r="G1347" s="1" t="s">
        <v>13545</v>
      </c>
      <c r="H1347" s="12">
        <v>14</v>
      </c>
      <c r="I1347" s="4">
        <v>4.22</v>
      </c>
      <c r="J1347" s="7" t="s">
        <v>11461</v>
      </c>
    </row>
    <row r="1348" spans="1:10" x14ac:dyDescent="0.25">
      <c r="A1348" s="1" t="s">
        <v>13508</v>
      </c>
      <c r="B1348" s="1" t="s">
        <v>11644</v>
      </c>
      <c r="C1348" s="1" t="s">
        <v>11515</v>
      </c>
      <c r="D1348" s="1" t="s">
        <v>11614</v>
      </c>
      <c r="E1348" s="1" t="s">
        <v>11571</v>
      </c>
      <c r="F1348" s="1" t="s">
        <v>13621</v>
      </c>
      <c r="G1348" s="1" t="s">
        <v>13591</v>
      </c>
      <c r="H1348" s="12">
        <v>12</v>
      </c>
      <c r="I1348" s="4">
        <v>4.5</v>
      </c>
      <c r="J1348" s="7">
        <v>4.16</v>
      </c>
    </row>
    <row r="1349" spans="1:10" x14ac:dyDescent="0.25">
      <c r="A1349" s="1" t="s">
        <v>13508</v>
      </c>
      <c r="B1349" s="1" t="s">
        <v>11644</v>
      </c>
      <c r="C1349" s="1" t="s">
        <v>11515</v>
      </c>
      <c r="D1349" s="1" t="s">
        <v>11614</v>
      </c>
      <c r="E1349" s="1" t="s">
        <v>11560</v>
      </c>
      <c r="F1349" s="1" t="s">
        <v>13621</v>
      </c>
      <c r="G1349" s="1" t="s">
        <v>13591</v>
      </c>
      <c r="H1349" s="12">
        <v>47</v>
      </c>
      <c r="I1349" s="4">
        <v>1.1200000000000001</v>
      </c>
      <c r="J1349" s="7">
        <v>1.0893333333333333</v>
      </c>
    </row>
    <row r="1350" spans="1:10" x14ac:dyDescent="0.25">
      <c r="A1350" s="1" t="s">
        <v>13508</v>
      </c>
      <c r="B1350" s="1" t="s">
        <v>11684</v>
      </c>
      <c r="C1350" s="1" t="s">
        <v>11515</v>
      </c>
      <c r="D1350" s="1" t="s">
        <v>11614</v>
      </c>
      <c r="E1350" s="1" t="s">
        <v>11560</v>
      </c>
      <c r="F1350" s="1" t="s">
        <v>13661</v>
      </c>
      <c r="G1350" s="1" t="s">
        <v>13591</v>
      </c>
      <c r="H1350" s="12">
        <v>4</v>
      </c>
      <c r="I1350" s="4">
        <v>10.07</v>
      </c>
      <c r="J1350" s="7">
        <v>10.070000000000002</v>
      </c>
    </row>
    <row r="1351" spans="1:10" x14ac:dyDescent="0.25">
      <c r="A1351" s="1" t="s">
        <v>13508</v>
      </c>
      <c r="B1351" s="1" t="s">
        <v>11657</v>
      </c>
      <c r="C1351" s="1" t="s">
        <v>11515</v>
      </c>
      <c r="D1351" s="1" t="s">
        <v>11614</v>
      </c>
      <c r="E1351" s="1" t="s">
        <v>11571</v>
      </c>
      <c r="F1351" s="1" t="s">
        <v>13634</v>
      </c>
      <c r="G1351" s="1" t="s">
        <v>13591</v>
      </c>
      <c r="H1351" s="12">
        <v>4</v>
      </c>
      <c r="I1351" s="4">
        <v>10.07</v>
      </c>
      <c r="J1351" s="7">
        <v>10.070000000000002</v>
      </c>
    </row>
    <row r="1352" spans="1:10" x14ac:dyDescent="0.25">
      <c r="A1352" s="1" t="s">
        <v>13508</v>
      </c>
      <c r="B1352" s="1" t="s">
        <v>11657</v>
      </c>
      <c r="C1352" s="1" t="s">
        <v>11515</v>
      </c>
      <c r="D1352" s="1" t="s">
        <v>11614</v>
      </c>
      <c r="E1352" s="1" t="s">
        <v>11692</v>
      </c>
      <c r="F1352" s="1" t="s">
        <v>13634</v>
      </c>
      <c r="G1352" s="1" t="s">
        <v>13591</v>
      </c>
      <c r="H1352" s="12">
        <v>20000</v>
      </c>
      <c r="I1352" s="4">
        <v>0.184</v>
      </c>
      <c r="J1352" s="7">
        <v>0.17300000000000001</v>
      </c>
    </row>
    <row r="1353" spans="1:10" x14ac:dyDescent="0.25">
      <c r="A1353" s="1" t="s">
        <v>13508</v>
      </c>
      <c r="B1353" s="1" t="s">
        <v>11657</v>
      </c>
      <c r="C1353" s="1" t="s">
        <v>11515</v>
      </c>
      <c r="D1353" s="1" t="s">
        <v>11614</v>
      </c>
      <c r="E1353" s="1" t="s">
        <v>11560</v>
      </c>
      <c r="F1353" s="1" t="s">
        <v>13634</v>
      </c>
      <c r="G1353" s="1" t="s">
        <v>13591</v>
      </c>
      <c r="H1353" s="12">
        <v>5000</v>
      </c>
      <c r="I1353" s="4">
        <v>3.3700000000000001E-2</v>
      </c>
      <c r="J1353" s="7">
        <v>3.0499999999999999E-2</v>
      </c>
    </row>
    <row r="1354" spans="1:10" x14ac:dyDescent="0.25">
      <c r="A1354" s="1" t="s">
        <v>13508</v>
      </c>
      <c r="B1354" s="1" t="s">
        <v>13069</v>
      </c>
      <c r="C1354" s="1" t="s">
        <v>12940</v>
      </c>
      <c r="D1354" s="1" t="s">
        <v>12941</v>
      </c>
      <c r="E1354" s="1" t="s">
        <v>11608</v>
      </c>
      <c r="F1354" s="1" t="s">
        <v>14962</v>
      </c>
      <c r="G1354" s="1" t="s">
        <v>13560</v>
      </c>
      <c r="H1354" s="12">
        <v>13059.11</v>
      </c>
      <c r="I1354" s="4">
        <v>0.18690000000000001</v>
      </c>
      <c r="J1354" s="7" t="s">
        <v>11461</v>
      </c>
    </row>
    <row r="1355" spans="1:10" x14ac:dyDescent="0.25">
      <c r="A1355" s="1" t="s">
        <v>13508</v>
      </c>
      <c r="B1355" s="1" t="s">
        <v>13069</v>
      </c>
      <c r="C1355" s="1" t="s">
        <v>12940</v>
      </c>
      <c r="D1355" s="1" t="s">
        <v>12941</v>
      </c>
      <c r="E1355" s="1" t="s">
        <v>11560</v>
      </c>
      <c r="F1355" s="1" t="s">
        <v>14962</v>
      </c>
      <c r="G1355" s="1" t="s">
        <v>13560</v>
      </c>
      <c r="H1355" s="12">
        <v>7838.35</v>
      </c>
      <c r="I1355" s="4">
        <v>0.28489999999999999</v>
      </c>
      <c r="J1355" s="7" t="s">
        <v>11461</v>
      </c>
    </row>
    <row r="1356" spans="1:10" x14ac:dyDescent="0.25">
      <c r="A1356" s="1" t="s">
        <v>13508</v>
      </c>
      <c r="B1356" s="1" t="s">
        <v>13086</v>
      </c>
      <c r="C1356" s="1" t="s">
        <v>12940</v>
      </c>
      <c r="D1356" s="1" t="s">
        <v>12941</v>
      </c>
      <c r="E1356" s="1" t="s">
        <v>11692</v>
      </c>
      <c r="F1356" s="1" t="s">
        <v>14979</v>
      </c>
      <c r="G1356" s="1" t="s">
        <v>13560</v>
      </c>
      <c r="H1356" s="12">
        <v>42000</v>
      </c>
      <c r="I1356" s="4">
        <v>0.17949999999999999</v>
      </c>
      <c r="J1356" s="7">
        <v>0.17989999999999998</v>
      </c>
    </row>
    <row r="1357" spans="1:10" x14ac:dyDescent="0.25">
      <c r="A1357" s="1" t="s">
        <v>13508</v>
      </c>
      <c r="B1357" s="1" t="s">
        <v>13086</v>
      </c>
      <c r="C1357" s="1" t="s">
        <v>12940</v>
      </c>
      <c r="D1357" s="1" t="s">
        <v>12941</v>
      </c>
      <c r="E1357" s="1" t="s">
        <v>11560</v>
      </c>
      <c r="F1357" s="1" t="s">
        <v>14979</v>
      </c>
      <c r="G1357" s="1" t="s">
        <v>13560</v>
      </c>
      <c r="H1357" s="12">
        <v>95280</v>
      </c>
      <c r="I1357" s="4">
        <v>0.23100000000000001</v>
      </c>
      <c r="J1357" s="7">
        <v>0.23260000000000006</v>
      </c>
    </row>
    <row r="1358" spans="1:10" x14ac:dyDescent="0.25">
      <c r="A1358" s="1" t="s">
        <v>13508</v>
      </c>
      <c r="B1358" s="1" t="s">
        <v>12985</v>
      </c>
      <c r="C1358" s="1" t="s">
        <v>12940</v>
      </c>
      <c r="D1358" s="1" t="s">
        <v>12941</v>
      </c>
      <c r="E1358" s="1" t="s">
        <v>11608</v>
      </c>
      <c r="F1358" s="1" t="s">
        <v>14877</v>
      </c>
      <c r="G1358" s="1" t="s">
        <v>13560</v>
      </c>
      <c r="H1358" s="12">
        <v>53626</v>
      </c>
      <c r="I1358" s="4">
        <v>0.27050000000000002</v>
      </c>
      <c r="J1358" s="7">
        <v>0.27050000000000002</v>
      </c>
    </row>
    <row r="1359" spans="1:10" x14ac:dyDescent="0.25">
      <c r="A1359" s="1" t="s">
        <v>13508</v>
      </c>
      <c r="B1359" s="1" t="s">
        <v>12985</v>
      </c>
      <c r="C1359" s="1" t="s">
        <v>12940</v>
      </c>
      <c r="D1359" s="1" t="s">
        <v>12941</v>
      </c>
      <c r="E1359" s="1" t="s">
        <v>11692</v>
      </c>
      <c r="F1359" s="1" t="s">
        <v>14877</v>
      </c>
      <c r="G1359" s="1" t="s">
        <v>13560</v>
      </c>
      <c r="H1359" s="12">
        <v>19512</v>
      </c>
      <c r="I1359" s="4">
        <v>0.69299999999999995</v>
      </c>
      <c r="J1359" s="7">
        <v>0.65300000000000002</v>
      </c>
    </row>
    <row r="1360" spans="1:10" x14ac:dyDescent="0.25">
      <c r="A1360" s="1" t="s">
        <v>13508</v>
      </c>
      <c r="B1360" s="1" t="s">
        <v>12985</v>
      </c>
      <c r="C1360" s="1" t="s">
        <v>12940</v>
      </c>
      <c r="D1360" s="1" t="s">
        <v>12941</v>
      </c>
      <c r="E1360" s="1" t="s">
        <v>11560</v>
      </c>
      <c r="F1360" s="1" t="s">
        <v>14877</v>
      </c>
      <c r="G1360" s="1" t="s">
        <v>13560</v>
      </c>
      <c r="H1360" s="12">
        <v>33099.879999999997</v>
      </c>
      <c r="I1360" s="4">
        <v>0.39200000000000002</v>
      </c>
      <c r="J1360" s="7">
        <v>0.2555</v>
      </c>
    </row>
    <row r="1361" spans="1:10" x14ac:dyDescent="0.25">
      <c r="A1361" s="1" t="s">
        <v>13508</v>
      </c>
      <c r="B1361" s="1" t="s">
        <v>13065</v>
      </c>
      <c r="C1361" s="1" t="s">
        <v>12940</v>
      </c>
      <c r="D1361" s="1" t="s">
        <v>12941</v>
      </c>
      <c r="E1361" s="1" t="s">
        <v>11560</v>
      </c>
      <c r="F1361" s="1" t="s">
        <v>14958</v>
      </c>
      <c r="G1361" s="1" t="s">
        <v>13560</v>
      </c>
      <c r="H1361" s="12">
        <v>38250</v>
      </c>
      <c r="I1361" s="4">
        <v>0.32450000000000001</v>
      </c>
      <c r="J1361" s="7">
        <v>0.2772</v>
      </c>
    </row>
    <row r="1362" spans="1:10" x14ac:dyDescent="0.25">
      <c r="A1362" s="1" t="s">
        <v>13508</v>
      </c>
      <c r="B1362" s="1" t="s">
        <v>13047</v>
      </c>
      <c r="C1362" s="1" t="s">
        <v>12940</v>
      </c>
      <c r="D1362" s="1" t="s">
        <v>12941</v>
      </c>
      <c r="E1362" s="1" t="s">
        <v>11560</v>
      </c>
      <c r="F1362" s="1" t="s">
        <v>14940</v>
      </c>
      <c r="G1362" s="1" t="s">
        <v>13560</v>
      </c>
      <c r="H1362" s="12">
        <v>72708</v>
      </c>
      <c r="I1362" s="4">
        <v>0.12709999999999999</v>
      </c>
      <c r="J1362" s="7">
        <v>0.1376</v>
      </c>
    </row>
    <row r="1363" spans="1:10" x14ac:dyDescent="0.25">
      <c r="A1363" s="1" t="s">
        <v>13508</v>
      </c>
      <c r="B1363" s="1" t="s">
        <v>13035</v>
      </c>
      <c r="C1363" s="1" t="s">
        <v>12940</v>
      </c>
      <c r="D1363" s="1" t="s">
        <v>12941</v>
      </c>
      <c r="E1363" s="1" t="s">
        <v>11608</v>
      </c>
      <c r="F1363" s="1" t="s">
        <v>14928</v>
      </c>
      <c r="G1363" s="1" t="s">
        <v>13560</v>
      </c>
      <c r="H1363" s="12">
        <v>33048</v>
      </c>
      <c r="I1363" s="4">
        <v>0.27939999999999998</v>
      </c>
      <c r="J1363" s="7">
        <v>0.25429999999999997</v>
      </c>
    </row>
    <row r="1364" spans="1:10" x14ac:dyDescent="0.25">
      <c r="A1364" s="1" t="s">
        <v>13508</v>
      </c>
      <c r="B1364" s="1" t="s">
        <v>13035</v>
      </c>
      <c r="C1364" s="1" t="s">
        <v>12940</v>
      </c>
      <c r="D1364" s="1" t="s">
        <v>12941</v>
      </c>
      <c r="E1364" s="1" t="s">
        <v>11692</v>
      </c>
      <c r="F1364" s="1" t="s">
        <v>14928</v>
      </c>
      <c r="G1364" s="1" t="s">
        <v>13560</v>
      </c>
      <c r="H1364" s="12">
        <v>40030.050000000003</v>
      </c>
      <c r="I1364" s="4">
        <v>0.2208</v>
      </c>
      <c r="J1364" s="7" t="s">
        <v>11461</v>
      </c>
    </row>
    <row r="1365" spans="1:10" x14ac:dyDescent="0.25">
      <c r="A1365" s="1" t="s">
        <v>13508</v>
      </c>
      <c r="B1365" s="1" t="s">
        <v>13035</v>
      </c>
      <c r="C1365" s="1" t="s">
        <v>12940</v>
      </c>
      <c r="D1365" s="1" t="s">
        <v>12941</v>
      </c>
      <c r="E1365" s="1" t="s">
        <v>11560</v>
      </c>
      <c r="F1365" s="1" t="s">
        <v>14928</v>
      </c>
      <c r="G1365" s="1" t="s">
        <v>13560</v>
      </c>
      <c r="H1365" s="12">
        <v>59872</v>
      </c>
      <c r="I1365" s="4">
        <v>0.1246</v>
      </c>
      <c r="J1365" s="7">
        <v>0.1275</v>
      </c>
    </row>
    <row r="1366" spans="1:10" x14ac:dyDescent="0.25">
      <c r="A1366" s="1" t="s">
        <v>13508</v>
      </c>
      <c r="B1366" s="1" t="s">
        <v>13063</v>
      </c>
      <c r="C1366" s="1" t="s">
        <v>12940</v>
      </c>
      <c r="D1366" s="1" t="s">
        <v>12941</v>
      </c>
      <c r="E1366" s="1" t="s">
        <v>11574</v>
      </c>
      <c r="F1366" s="1" t="s">
        <v>14956</v>
      </c>
      <c r="G1366" s="1" t="s">
        <v>13560</v>
      </c>
      <c r="H1366" s="12">
        <v>58720</v>
      </c>
      <c r="I1366" s="4">
        <v>0.1216</v>
      </c>
      <c r="J1366" s="7">
        <v>0.1326</v>
      </c>
    </row>
    <row r="1367" spans="1:10" x14ac:dyDescent="0.25">
      <c r="A1367" s="1" t="s">
        <v>13508</v>
      </c>
      <c r="B1367" s="1" t="s">
        <v>13063</v>
      </c>
      <c r="C1367" s="1" t="s">
        <v>12940</v>
      </c>
      <c r="D1367" s="1" t="s">
        <v>12941</v>
      </c>
      <c r="E1367" s="1" t="s">
        <v>11608</v>
      </c>
      <c r="F1367" s="1" t="s">
        <v>14956</v>
      </c>
      <c r="G1367" s="1" t="s">
        <v>13560</v>
      </c>
      <c r="H1367" s="12">
        <v>35520.67</v>
      </c>
      <c r="I1367" s="4">
        <v>0.184</v>
      </c>
      <c r="J1367" s="7">
        <v>0.17300000000000001</v>
      </c>
    </row>
    <row r="1368" spans="1:10" x14ac:dyDescent="0.25">
      <c r="A1368" s="1" t="s">
        <v>13508</v>
      </c>
      <c r="B1368" s="1" t="s">
        <v>13063</v>
      </c>
      <c r="C1368" s="1" t="s">
        <v>12940</v>
      </c>
      <c r="D1368" s="1" t="s">
        <v>12941</v>
      </c>
      <c r="E1368" s="1" t="s">
        <v>11692</v>
      </c>
      <c r="F1368" s="1" t="s">
        <v>14956</v>
      </c>
      <c r="G1368" s="1" t="s">
        <v>13560</v>
      </c>
      <c r="H1368" s="12">
        <v>19319</v>
      </c>
      <c r="I1368" s="4">
        <v>0.32329999999999998</v>
      </c>
      <c r="J1368" s="7">
        <v>0.17180000000000001</v>
      </c>
    </row>
    <row r="1369" spans="1:10" x14ac:dyDescent="0.25">
      <c r="A1369" s="1" t="s">
        <v>13508</v>
      </c>
      <c r="B1369" s="1" t="s">
        <v>13063</v>
      </c>
      <c r="C1369" s="1" t="s">
        <v>12940</v>
      </c>
      <c r="D1369" s="1" t="s">
        <v>12941</v>
      </c>
      <c r="E1369" s="1" t="s">
        <v>11560</v>
      </c>
      <c r="F1369" s="1" t="s">
        <v>14956</v>
      </c>
      <c r="G1369" s="1" t="s">
        <v>13560</v>
      </c>
      <c r="H1369" s="12">
        <v>44300</v>
      </c>
      <c r="I1369" s="4">
        <v>0.14050000000000001</v>
      </c>
      <c r="J1369" s="7">
        <v>0.1105</v>
      </c>
    </row>
    <row r="1370" spans="1:10" x14ac:dyDescent="0.25">
      <c r="A1370" s="1" t="s">
        <v>13508</v>
      </c>
      <c r="B1370" s="1" t="s">
        <v>13029</v>
      </c>
      <c r="C1370" s="1" t="s">
        <v>12940</v>
      </c>
      <c r="D1370" s="1" t="s">
        <v>12941</v>
      </c>
      <c r="E1370" s="1" t="s">
        <v>11692</v>
      </c>
      <c r="F1370" s="1" t="s">
        <v>14922</v>
      </c>
      <c r="G1370" s="1" t="s">
        <v>13560</v>
      </c>
      <c r="H1370" s="12">
        <v>25777</v>
      </c>
      <c r="I1370" s="4">
        <v>0.24</v>
      </c>
      <c r="J1370" s="7">
        <v>0.22450000000000001</v>
      </c>
    </row>
    <row r="1371" spans="1:10" x14ac:dyDescent="0.25">
      <c r="A1371" s="1" t="s">
        <v>13508</v>
      </c>
      <c r="B1371" s="1" t="s">
        <v>13029</v>
      </c>
      <c r="C1371" s="1" t="s">
        <v>12940</v>
      </c>
      <c r="D1371" s="1" t="s">
        <v>12941</v>
      </c>
      <c r="E1371" s="1" t="s">
        <v>11560</v>
      </c>
      <c r="F1371" s="1" t="s">
        <v>14922</v>
      </c>
      <c r="G1371" s="1" t="s">
        <v>13560</v>
      </c>
      <c r="H1371" s="12">
        <v>62000</v>
      </c>
      <c r="I1371" s="4">
        <v>9.9000000000000005E-2</v>
      </c>
      <c r="J1371" s="7">
        <v>7.9000000000000001E-2</v>
      </c>
    </row>
    <row r="1372" spans="1:10" x14ac:dyDescent="0.25">
      <c r="A1372" s="1" t="s">
        <v>13508</v>
      </c>
      <c r="B1372" s="1" t="s">
        <v>13016</v>
      </c>
      <c r="C1372" s="1" t="s">
        <v>12940</v>
      </c>
      <c r="D1372" s="1" t="s">
        <v>12941</v>
      </c>
      <c r="E1372" s="1" t="s">
        <v>11560</v>
      </c>
      <c r="F1372" s="1" t="s">
        <v>14909</v>
      </c>
      <c r="G1372" s="1" t="s">
        <v>13560</v>
      </c>
      <c r="H1372" s="12">
        <v>38380</v>
      </c>
      <c r="I1372" s="4">
        <v>0.15040000000000001</v>
      </c>
      <c r="J1372" s="7">
        <v>0.13119999999999998</v>
      </c>
    </row>
    <row r="1373" spans="1:10" x14ac:dyDescent="0.25">
      <c r="A1373" s="1" t="s">
        <v>13508</v>
      </c>
      <c r="B1373" s="1" t="s">
        <v>12977</v>
      </c>
      <c r="C1373" s="1" t="s">
        <v>12940</v>
      </c>
      <c r="D1373" s="1" t="s">
        <v>12941</v>
      </c>
      <c r="E1373" s="1" t="s">
        <v>11560</v>
      </c>
      <c r="F1373" s="1" t="s">
        <v>14869</v>
      </c>
      <c r="G1373" s="1" t="s">
        <v>13560</v>
      </c>
      <c r="H1373" s="12">
        <v>25275.46</v>
      </c>
      <c r="I1373" s="4">
        <v>0.20100000000000001</v>
      </c>
      <c r="J1373" s="7" t="s">
        <v>11461</v>
      </c>
    </row>
    <row r="1374" spans="1:10" x14ac:dyDescent="0.25">
      <c r="A1374" s="1" t="s">
        <v>13508</v>
      </c>
      <c r="B1374" s="1" t="s">
        <v>13112</v>
      </c>
      <c r="C1374" s="1" t="s">
        <v>12940</v>
      </c>
      <c r="D1374" s="1" t="s">
        <v>12941</v>
      </c>
      <c r="E1374" s="1" t="s">
        <v>11571</v>
      </c>
      <c r="F1374" s="1" t="s">
        <v>15006</v>
      </c>
      <c r="G1374" s="1" t="s">
        <v>13560</v>
      </c>
      <c r="H1374" s="12">
        <v>37241</v>
      </c>
      <c r="I1374" s="4">
        <v>0.12709999999999999</v>
      </c>
      <c r="J1374" s="7">
        <v>0.1376</v>
      </c>
    </row>
    <row r="1375" spans="1:10" x14ac:dyDescent="0.25">
      <c r="A1375" s="1" t="s">
        <v>13508</v>
      </c>
      <c r="B1375" s="1" t="s">
        <v>12997</v>
      </c>
      <c r="C1375" s="1" t="s">
        <v>12940</v>
      </c>
      <c r="D1375" s="1" t="s">
        <v>12941</v>
      </c>
      <c r="E1375" s="1" t="s">
        <v>11560</v>
      </c>
      <c r="F1375" s="1" t="s">
        <v>14889</v>
      </c>
      <c r="G1375" s="1" t="s">
        <v>13560</v>
      </c>
      <c r="H1375" s="12">
        <v>17683.400000000001</v>
      </c>
      <c r="I1375" s="4">
        <v>0.26319999999999999</v>
      </c>
      <c r="J1375" s="7">
        <v>0.2394</v>
      </c>
    </row>
    <row r="1376" spans="1:10" x14ac:dyDescent="0.25">
      <c r="A1376" s="1" t="s">
        <v>13508</v>
      </c>
      <c r="B1376" s="1" t="s">
        <v>13022</v>
      </c>
      <c r="C1376" s="1" t="s">
        <v>12940</v>
      </c>
      <c r="D1376" s="1" t="s">
        <v>12941</v>
      </c>
      <c r="E1376" s="1" t="s">
        <v>11608</v>
      </c>
      <c r="F1376" s="1" t="s">
        <v>14915</v>
      </c>
      <c r="G1376" s="1" t="s">
        <v>13560</v>
      </c>
      <c r="H1376" s="12">
        <v>31642.65</v>
      </c>
      <c r="I1376" s="4">
        <v>0.14599999999999999</v>
      </c>
      <c r="J1376" s="7">
        <v>0.12890000000000001</v>
      </c>
    </row>
    <row r="1377" spans="1:10" x14ac:dyDescent="0.25">
      <c r="A1377" s="1" t="s">
        <v>13508</v>
      </c>
      <c r="B1377" s="1" t="s">
        <v>13022</v>
      </c>
      <c r="C1377" s="1" t="s">
        <v>12940</v>
      </c>
      <c r="D1377" s="1" t="s">
        <v>12941</v>
      </c>
      <c r="E1377" s="1" t="s">
        <v>11560</v>
      </c>
      <c r="F1377" s="1" t="s">
        <v>14915</v>
      </c>
      <c r="G1377" s="1" t="s">
        <v>13560</v>
      </c>
      <c r="H1377" s="12">
        <v>19569</v>
      </c>
      <c r="I1377" s="4">
        <v>0.22900000000000001</v>
      </c>
      <c r="J1377" s="7">
        <v>0.19649999999999998</v>
      </c>
    </row>
    <row r="1378" spans="1:10" x14ac:dyDescent="0.25">
      <c r="A1378" s="1" t="s">
        <v>13508</v>
      </c>
      <c r="B1378" s="1" t="s">
        <v>12988</v>
      </c>
      <c r="C1378" s="1" t="s">
        <v>12940</v>
      </c>
      <c r="D1378" s="1" t="s">
        <v>12941</v>
      </c>
      <c r="E1378" s="1" t="s">
        <v>11574</v>
      </c>
      <c r="F1378" s="1" t="s">
        <v>14880</v>
      </c>
      <c r="G1378" s="1" t="s">
        <v>13560</v>
      </c>
      <c r="H1378" s="12">
        <v>20055.400000000001</v>
      </c>
      <c r="I1378" s="4">
        <v>0.2233</v>
      </c>
      <c r="J1378" s="7" t="s">
        <v>11461</v>
      </c>
    </row>
    <row r="1379" spans="1:10" x14ac:dyDescent="0.25">
      <c r="A1379" s="1" t="s">
        <v>13508</v>
      </c>
      <c r="B1379" s="1" t="s">
        <v>12988</v>
      </c>
      <c r="C1379" s="1" t="s">
        <v>12940</v>
      </c>
      <c r="D1379" s="1" t="s">
        <v>12941</v>
      </c>
      <c r="E1379" s="1" t="s">
        <v>11608</v>
      </c>
      <c r="F1379" s="1" t="s">
        <v>14880</v>
      </c>
      <c r="G1379" s="1" t="s">
        <v>13560</v>
      </c>
      <c r="H1379" s="12">
        <v>13088</v>
      </c>
      <c r="I1379" s="4">
        <v>0.32929999999999998</v>
      </c>
      <c r="J1379" s="7">
        <v>0.17780000000000001</v>
      </c>
    </row>
    <row r="1380" spans="1:10" x14ac:dyDescent="0.25">
      <c r="A1380" s="1" t="s">
        <v>13508</v>
      </c>
      <c r="B1380" s="1" t="s">
        <v>12988</v>
      </c>
      <c r="C1380" s="1" t="s">
        <v>12940</v>
      </c>
      <c r="D1380" s="1" t="s">
        <v>12941</v>
      </c>
      <c r="E1380" s="1" t="s">
        <v>11692</v>
      </c>
      <c r="F1380" s="1" t="s">
        <v>14880</v>
      </c>
      <c r="G1380" s="1" t="s">
        <v>13560</v>
      </c>
      <c r="H1380" s="12">
        <v>40251</v>
      </c>
      <c r="I1380" s="4">
        <v>9.9000000000000005E-2</v>
      </c>
      <c r="J1380" s="7">
        <v>7.9000000000000001E-2</v>
      </c>
    </row>
    <row r="1381" spans="1:10" x14ac:dyDescent="0.25">
      <c r="A1381" s="1" t="s">
        <v>13508</v>
      </c>
      <c r="B1381" s="1" t="s">
        <v>12988</v>
      </c>
      <c r="C1381" s="1" t="s">
        <v>12940</v>
      </c>
      <c r="D1381" s="1" t="s">
        <v>12941</v>
      </c>
      <c r="E1381" s="1" t="s">
        <v>11560</v>
      </c>
      <c r="F1381" s="1" t="s">
        <v>14880</v>
      </c>
      <c r="G1381" s="1" t="s">
        <v>13560</v>
      </c>
      <c r="H1381" s="12">
        <v>23113</v>
      </c>
      <c r="I1381" s="4">
        <v>0.15040000000000001</v>
      </c>
      <c r="J1381" s="7">
        <v>0.13119999999999998</v>
      </c>
    </row>
    <row r="1382" spans="1:10" x14ac:dyDescent="0.25">
      <c r="A1382" s="1" t="s">
        <v>13508</v>
      </c>
      <c r="B1382" s="1" t="s">
        <v>13118</v>
      </c>
      <c r="C1382" s="1" t="s">
        <v>12940</v>
      </c>
      <c r="D1382" s="1" t="s">
        <v>12941</v>
      </c>
      <c r="E1382" s="1" t="s">
        <v>11574</v>
      </c>
      <c r="F1382" s="1" t="s">
        <v>15012</v>
      </c>
      <c r="G1382" s="1" t="s">
        <v>13560</v>
      </c>
      <c r="H1382" s="12">
        <v>10309.5</v>
      </c>
      <c r="I1382" s="4">
        <v>0.314</v>
      </c>
      <c r="J1382" s="7">
        <v>0.24009999999999998</v>
      </c>
    </row>
    <row r="1383" spans="1:10" x14ac:dyDescent="0.25">
      <c r="A1383" s="1" t="s">
        <v>13508</v>
      </c>
      <c r="B1383" s="1" t="s">
        <v>13099</v>
      </c>
      <c r="C1383" s="1" t="s">
        <v>12940</v>
      </c>
      <c r="D1383" s="1" t="s">
        <v>12941</v>
      </c>
      <c r="E1383" s="1" t="s">
        <v>11560</v>
      </c>
      <c r="F1383" s="1" t="s">
        <v>14992</v>
      </c>
      <c r="G1383" s="1" t="s">
        <v>13560</v>
      </c>
      <c r="H1383" s="12">
        <v>32499</v>
      </c>
      <c r="I1383" s="4">
        <v>9.9000000000000005E-2</v>
      </c>
      <c r="J1383" s="7">
        <v>7.9000000000000001E-2</v>
      </c>
    </row>
    <row r="1384" spans="1:10" x14ac:dyDescent="0.25">
      <c r="A1384" s="1" t="s">
        <v>13508</v>
      </c>
      <c r="B1384" s="1" t="s">
        <v>13055</v>
      </c>
      <c r="C1384" s="1" t="s">
        <v>12940</v>
      </c>
      <c r="D1384" s="1" t="s">
        <v>12941</v>
      </c>
      <c r="E1384" s="1" t="s">
        <v>11608</v>
      </c>
      <c r="F1384" s="1" t="s">
        <v>14948</v>
      </c>
      <c r="G1384" s="1" t="s">
        <v>13560</v>
      </c>
      <c r="H1384" s="12">
        <v>12822</v>
      </c>
      <c r="I1384" s="4">
        <v>0.2303</v>
      </c>
      <c r="J1384" s="7">
        <v>0.19949999999999998</v>
      </c>
    </row>
    <row r="1385" spans="1:10" x14ac:dyDescent="0.25">
      <c r="A1385" s="1" t="s">
        <v>13508</v>
      </c>
      <c r="B1385" s="1" t="s">
        <v>13055</v>
      </c>
      <c r="C1385" s="1" t="s">
        <v>12940</v>
      </c>
      <c r="D1385" s="1" t="s">
        <v>12941</v>
      </c>
      <c r="E1385" s="1" t="s">
        <v>11560</v>
      </c>
      <c r="F1385" s="1" t="s">
        <v>14948</v>
      </c>
      <c r="G1385" s="1" t="s">
        <v>13560</v>
      </c>
      <c r="H1385" s="12">
        <v>48034</v>
      </c>
      <c r="I1385" s="4">
        <v>5.8000000000000003E-2</v>
      </c>
      <c r="J1385" s="7">
        <v>5.7999999999999996E-2</v>
      </c>
    </row>
    <row r="1386" spans="1:10" x14ac:dyDescent="0.25">
      <c r="A1386" s="1" t="s">
        <v>13508</v>
      </c>
      <c r="B1386" s="1" t="s">
        <v>12992</v>
      </c>
      <c r="C1386" s="1" t="s">
        <v>12940</v>
      </c>
      <c r="D1386" s="1" t="s">
        <v>12941</v>
      </c>
      <c r="E1386" s="1" t="s">
        <v>11574</v>
      </c>
      <c r="F1386" s="1" t="s">
        <v>14884</v>
      </c>
      <c r="G1386" s="1" t="s">
        <v>13560</v>
      </c>
      <c r="H1386" s="12">
        <v>22095</v>
      </c>
      <c r="I1386" s="4">
        <v>0.1216</v>
      </c>
      <c r="J1386" s="7">
        <v>7.9000000000000001E-2</v>
      </c>
    </row>
    <row r="1387" spans="1:10" x14ac:dyDescent="0.25">
      <c r="A1387" s="1" t="s">
        <v>13508</v>
      </c>
      <c r="B1387" s="1" t="s">
        <v>12992</v>
      </c>
      <c r="C1387" s="1" t="s">
        <v>12940</v>
      </c>
      <c r="D1387" s="1" t="s">
        <v>12941</v>
      </c>
      <c r="E1387" s="1" t="s">
        <v>11608</v>
      </c>
      <c r="F1387" s="1" t="s">
        <v>14884</v>
      </c>
      <c r="G1387" s="1" t="s">
        <v>13560</v>
      </c>
      <c r="H1387" s="12">
        <v>26000</v>
      </c>
      <c r="I1387" s="4">
        <v>9.9000000000000005E-2</v>
      </c>
      <c r="J1387" s="7">
        <v>7.9000000000000001E-2</v>
      </c>
    </row>
    <row r="1388" spans="1:10" x14ac:dyDescent="0.25">
      <c r="A1388" s="1" t="s">
        <v>13508</v>
      </c>
      <c r="B1388" s="1" t="s">
        <v>12992</v>
      </c>
      <c r="C1388" s="1" t="s">
        <v>12940</v>
      </c>
      <c r="D1388" s="1" t="s">
        <v>12941</v>
      </c>
      <c r="E1388" s="1" t="s">
        <v>11692</v>
      </c>
      <c r="F1388" s="1" t="s">
        <v>14884</v>
      </c>
      <c r="G1388" s="1" t="s">
        <v>13560</v>
      </c>
      <c r="H1388" s="12">
        <v>17088</v>
      </c>
      <c r="I1388" s="4">
        <v>0.1371</v>
      </c>
      <c r="J1388" s="7">
        <v>0.14760000000000001</v>
      </c>
    </row>
    <row r="1389" spans="1:10" x14ac:dyDescent="0.25">
      <c r="A1389" s="1" t="s">
        <v>13508</v>
      </c>
      <c r="B1389" s="1" t="s">
        <v>12992</v>
      </c>
      <c r="C1389" s="1" t="s">
        <v>12940</v>
      </c>
      <c r="D1389" s="1" t="s">
        <v>12941</v>
      </c>
      <c r="E1389" s="1" t="s">
        <v>11560</v>
      </c>
      <c r="F1389" s="1" t="s">
        <v>14884</v>
      </c>
      <c r="G1389" s="1" t="s">
        <v>13560</v>
      </c>
      <c r="H1389" s="12">
        <v>11680.15</v>
      </c>
      <c r="I1389" s="4">
        <v>0.1898</v>
      </c>
      <c r="J1389" s="7">
        <v>0.16830000000000001</v>
      </c>
    </row>
    <row r="1390" spans="1:10" x14ac:dyDescent="0.25">
      <c r="A1390" s="1" t="s">
        <v>13508</v>
      </c>
      <c r="B1390" s="1" t="s">
        <v>13010</v>
      </c>
      <c r="C1390" s="1" t="s">
        <v>12940</v>
      </c>
      <c r="D1390" s="1" t="s">
        <v>12941</v>
      </c>
      <c r="E1390" s="1" t="s">
        <v>11608</v>
      </c>
      <c r="F1390" s="1" t="s">
        <v>14902</v>
      </c>
      <c r="G1390" s="1" t="s">
        <v>13560</v>
      </c>
      <c r="H1390" s="12">
        <v>5425</v>
      </c>
      <c r="I1390" s="4">
        <v>0.32929999999999998</v>
      </c>
      <c r="J1390" s="7">
        <v>0.17780000000000001</v>
      </c>
    </row>
    <row r="1391" spans="1:10" x14ac:dyDescent="0.25">
      <c r="A1391" s="1" t="s">
        <v>13508</v>
      </c>
      <c r="B1391" s="1" t="s">
        <v>13010</v>
      </c>
      <c r="C1391" s="1" t="s">
        <v>12940</v>
      </c>
      <c r="D1391" s="1" t="s">
        <v>12941</v>
      </c>
      <c r="E1391" s="1" t="s">
        <v>11560</v>
      </c>
      <c r="F1391" s="1" t="s">
        <v>14902</v>
      </c>
      <c r="G1391" s="1" t="s">
        <v>13560</v>
      </c>
      <c r="H1391" s="12">
        <v>5449.7</v>
      </c>
      <c r="I1391" s="4">
        <v>0.25030000000000002</v>
      </c>
      <c r="J1391" s="7">
        <v>0.22450000000000001</v>
      </c>
    </row>
    <row r="1392" spans="1:10" x14ac:dyDescent="0.25">
      <c r="A1392" s="1" t="s">
        <v>13508</v>
      </c>
      <c r="B1392" s="1" t="s">
        <v>13031</v>
      </c>
      <c r="C1392" s="1" t="s">
        <v>12940</v>
      </c>
      <c r="D1392" s="1" t="s">
        <v>12941</v>
      </c>
      <c r="E1392" s="1" t="s">
        <v>11608</v>
      </c>
      <c r="F1392" s="1" t="s">
        <v>14924</v>
      </c>
      <c r="G1392" s="1" t="s">
        <v>13560</v>
      </c>
      <c r="H1392" s="12">
        <v>11000</v>
      </c>
      <c r="I1392" s="4">
        <v>0.1216</v>
      </c>
      <c r="J1392" s="7">
        <v>7.9000000000000001E-2</v>
      </c>
    </row>
    <row r="1393" spans="1:10" x14ac:dyDescent="0.25">
      <c r="A1393" s="1" t="s">
        <v>13508</v>
      </c>
      <c r="B1393" s="1" t="s">
        <v>13031</v>
      </c>
      <c r="C1393" s="1" t="s">
        <v>12940</v>
      </c>
      <c r="D1393" s="1" t="s">
        <v>12941</v>
      </c>
      <c r="E1393" s="1" t="s">
        <v>11560</v>
      </c>
      <c r="F1393" s="1" t="s">
        <v>14924</v>
      </c>
      <c r="G1393" s="1" t="s">
        <v>13560</v>
      </c>
      <c r="H1393" s="12">
        <v>3062</v>
      </c>
      <c r="I1393" s="4">
        <v>0.13200000000000001</v>
      </c>
      <c r="J1393" s="7">
        <v>0.13750000000000001</v>
      </c>
    </row>
    <row r="1394" spans="1:10" x14ac:dyDescent="0.25">
      <c r="A1394" s="1" t="s">
        <v>13508</v>
      </c>
      <c r="B1394" s="1" t="s">
        <v>12981</v>
      </c>
      <c r="C1394" s="1" t="s">
        <v>12940</v>
      </c>
      <c r="D1394" s="1" t="s">
        <v>12941</v>
      </c>
      <c r="E1394" s="1" t="s">
        <v>11574</v>
      </c>
      <c r="F1394" s="1" t="s">
        <v>14873</v>
      </c>
      <c r="G1394" s="1" t="s">
        <v>13560</v>
      </c>
      <c r="H1394" s="12">
        <v>1243</v>
      </c>
      <c r="I1394" s="4">
        <v>0.28849999999999998</v>
      </c>
      <c r="J1394" s="7">
        <v>0.2747</v>
      </c>
    </row>
    <row r="1395" spans="1:10" x14ac:dyDescent="0.25">
      <c r="A1395" s="1" t="s">
        <v>13508</v>
      </c>
      <c r="B1395" s="1" t="s">
        <v>12981</v>
      </c>
      <c r="C1395" s="1" t="s">
        <v>12940</v>
      </c>
      <c r="D1395" s="1" t="s">
        <v>12941</v>
      </c>
      <c r="E1395" s="1" t="s">
        <v>11609</v>
      </c>
      <c r="F1395" s="1" t="s">
        <v>14873</v>
      </c>
      <c r="G1395" s="1" t="s">
        <v>13560</v>
      </c>
      <c r="H1395" s="12">
        <v>4403</v>
      </c>
      <c r="I1395" s="4">
        <v>3.3700000000000001E-2</v>
      </c>
      <c r="J1395" s="7">
        <v>3.0499999999999999E-2</v>
      </c>
    </row>
    <row r="1396" spans="1:10" x14ac:dyDescent="0.25">
      <c r="A1396" s="1" t="s">
        <v>13508</v>
      </c>
      <c r="B1396" s="1" t="s">
        <v>12981</v>
      </c>
      <c r="C1396" s="1" t="s">
        <v>12940</v>
      </c>
      <c r="D1396" s="1" t="s">
        <v>12941</v>
      </c>
      <c r="E1396" s="1" t="s">
        <v>11608</v>
      </c>
      <c r="F1396" s="1" t="s">
        <v>14873</v>
      </c>
      <c r="G1396" s="1" t="s">
        <v>13560</v>
      </c>
      <c r="H1396" s="12">
        <v>15474</v>
      </c>
      <c r="I1396" s="4">
        <v>0.1216</v>
      </c>
      <c r="J1396" s="7">
        <v>0.1326</v>
      </c>
    </row>
    <row r="1397" spans="1:10" x14ac:dyDescent="0.25">
      <c r="A1397" s="1" t="s">
        <v>13508</v>
      </c>
      <c r="B1397" s="1" t="s">
        <v>12981</v>
      </c>
      <c r="C1397" s="1" t="s">
        <v>12940</v>
      </c>
      <c r="D1397" s="1" t="s">
        <v>12941</v>
      </c>
      <c r="E1397" s="1" t="s">
        <v>11692</v>
      </c>
      <c r="F1397" s="1" t="s">
        <v>14873</v>
      </c>
      <c r="G1397" s="1" t="s">
        <v>13560</v>
      </c>
      <c r="H1397" s="12">
        <v>30</v>
      </c>
      <c r="I1397" s="4">
        <v>373.24</v>
      </c>
      <c r="J1397" s="7">
        <v>377.65</v>
      </c>
    </row>
    <row r="1398" spans="1:10" x14ac:dyDescent="0.25">
      <c r="A1398" s="1" t="s">
        <v>13508</v>
      </c>
      <c r="B1398" s="1" t="s">
        <v>12981</v>
      </c>
      <c r="C1398" s="1" t="s">
        <v>12940</v>
      </c>
      <c r="D1398" s="1" t="s">
        <v>12941</v>
      </c>
      <c r="E1398" s="1" t="s">
        <v>11560</v>
      </c>
      <c r="F1398" s="1" t="s">
        <v>14873</v>
      </c>
      <c r="G1398" s="1" t="s">
        <v>13560</v>
      </c>
      <c r="H1398" s="12">
        <v>30</v>
      </c>
      <c r="I1398" s="4">
        <v>161.26</v>
      </c>
      <c r="J1398" s="7">
        <v>177.75</v>
      </c>
    </row>
    <row r="1399" spans="1:10" x14ac:dyDescent="0.25">
      <c r="A1399" s="1" t="s">
        <v>13508</v>
      </c>
      <c r="B1399" s="1" t="s">
        <v>13048</v>
      </c>
      <c r="C1399" s="1" t="s">
        <v>12940</v>
      </c>
      <c r="D1399" s="1" t="s">
        <v>12941</v>
      </c>
      <c r="E1399" s="1" t="s">
        <v>11609</v>
      </c>
      <c r="F1399" s="1" t="s">
        <v>14941</v>
      </c>
      <c r="G1399" s="1" t="s">
        <v>13560</v>
      </c>
      <c r="H1399" s="12">
        <v>47</v>
      </c>
      <c r="I1399" s="4">
        <v>90.58</v>
      </c>
      <c r="J1399" s="7">
        <v>90.580000000000013</v>
      </c>
    </row>
    <row r="1400" spans="1:10" x14ac:dyDescent="0.25">
      <c r="A1400" s="1" t="s">
        <v>13508</v>
      </c>
      <c r="B1400" s="1" t="s">
        <v>13048</v>
      </c>
      <c r="C1400" s="1" t="s">
        <v>12940</v>
      </c>
      <c r="D1400" s="1" t="s">
        <v>12941</v>
      </c>
      <c r="E1400" s="1" t="s">
        <v>11608</v>
      </c>
      <c r="F1400" s="1" t="s">
        <v>14941</v>
      </c>
      <c r="G1400" s="1" t="s">
        <v>13560</v>
      </c>
      <c r="H1400" s="12">
        <v>22</v>
      </c>
      <c r="I1400" s="4">
        <v>93.86</v>
      </c>
      <c r="J1400" s="7">
        <v>88.48</v>
      </c>
    </row>
    <row r="1401" spans="1:10" x14ac:dyDescent="0.25">
      <c r="A1401" s="1" t="s">
        <v>13508</v>
      </c>
      <c r="B1401" s="1" t="s">
        <v>13048</v>
      </c>
      <c r="C1401" s="1" t="s">
        <v>12940</v>
      </c>
      <c r="D1401" s="1" t="s">
        <v>12941</v>
      </c>
      <c r="E1401" s="1" t="s">
        <v>11692</v>
      </c>
      <c r="F1401" s="1" t="s">
        <v>14941</v>
      </c>
      <c r="G1401" s="1" t="s">
        <v>13560</v>
      </c>
      <c r="H1401" s="12">
        <v>43</v>
      </c>
      <c r="I1401" s="4">
        <v>45.36</v>
      </c>
      <c r="J1401" s="7">
        <v>45.360000000000007</v>
      </c>
    </row>
    <row r="1402" spans="1:10" x14ac:dyDescent="0.25">
      <c r="A1402" s="1" t="s">
        <v>13508</v>
      </c>
      <c r="B1402" s="1" t="s">
        <v>13048</v>
      </c>
      <c r="C1402" s="1" t="s">
        <v>12940</v>
      </c>
      <c r="D1402" s="1" t="s">
        <v>12941</v>
      </c>
      <c r="E1402" s="1" t="s">
        <v>11560</v>
      </c>
      <c r="F1402" s="1" t="s">
        <v>14941</v>
      </c>
      <c r="G1402" s="1" t="s">
        <v>13560</v>
      </c>
      <c r="H1402" s="12">
        <v>20</v>
      </c>
      <c r="I1402" s="4">
        <v>94.62</v>
      </c>
      <c r="J1402" s="7" t="s">
        <v>11461</v>
      </c>
    </row>
    <row r="1403" spans="1:10" x14ac:dyDescent="0.25">
      <c r="A1403" s="1" t="s">
        <v>13508</v>
      </c>
      <c r="B1403" s="1" t="s">
        <v>13059</v>
      </c>
      <c r="C1403" s="1" t="s">
        <v>12940</v>
      </c>
      <c r="D1403" s="1" t="s">
        <v>12941</v>
      </c>
      <c r="E1403" s="1" t="s">
        <v>11560</v>
      </c>
      <c r="F1403" s="1" t="s">
        <v>14952</v>
      </c>
      <c r="G1403" s="1" t="s">
        <v>13560</v>
      </c>
      <c r="H1403" s="12">
        <v>13</v>
      </c>
      <c r="I1403" s="4">
        <v>139.22</v>
      </c>
      <c r="J1403" s="7">
        <v>72.53</v>
      </c>
    </row>
    <row r="1404" spans="1:10" x14ac:dyDescent="0.25">
      <c r="A1404" s="1" t="s">
        <v>13508</v>
      </c>
      <c r="B1404" s="1" t="s">
        <v>13002</v>
      </c>
      <c r="C1404" s="1" t="s">
        <v>12940</v>
      </c>
      <c r="D1404" s="1" t="s">
        <v>12941</v>
      </c>
      <c r="E1404" s="1" t="s">
        <v>11560</v>
      </c>
      <c r="F1404" s="1" t="s">
        <v>14894</v>
      </c>
      <c r="G1404" s="1" t="s">
        <v>13560</v>
      </c>
      <c r="H1404" s="12">
        <v>30</v>
      </c>
      <c r="I1404" s="4">
        <v>55.46</v>
      </c>
      <c r="J1404" s="7">
        <v>39.229999999999997</v>
      </c>
    </row>
    <row r="1405" spans="1:10" x14ac:dyDescent="0.25">
      <c r="A1405" s="1" t="s">
        <v>13508</v>
      </c>
      <c r="B1405" s="1" t="s">
        <v>13076</v>
      </c>
      <c r="C1405" s="1" t="s">
        <v>12940</v>
      </c>
      <c r="D1405" s="1" t="s">
        <v>12941</v>
      </c>
      <c r="E1405" s="1" t="s">
        <v>11608</v>
      </c>
      <c r="F1405" s="1" t="s">
        <v>14969</v>
      </c>
      <c r="G1405" s="1" t="s">
        <v>13560</v>
      </c>
      <c r="H1405" s="12">
        <v>19</v>
      </c>
      <c r="I1405" s="4">
        <v>80.3</v>
      </c>
      <c r="J1405" s="7" t="s">
        <v>11461</v>
      </c>
    </row>
    <row r="1406" spans="1:10" x14ac:dyDescent="0.25">
      <c r="A1406" s="1" t="s">
        <v>13508</v>
      </c>
      <c r="B1406" s="1" t="s">
        <v>13076</v>
      </c>
      <c r="C1406" s="1" t="s">
        <v>12940</v>
      </c>
      <c r="D1406" s="1" t="s">
        <v>12941</v>
      </c>
      <c r="E1406" s="1" t="s">
        <v>11692</v>
      </c>
      <c r="F1406" s="1" t="s">
        <v>14969</v>
      </c>
      <c r="G1406" s="1" t="s">
        <v>13560</v>
      </c>
      <c r="H1406" s="12">
        <v>7</v>
      </c>
      <c r="I1406" s="4">
        <v>174.26</v>
      </c>
      <c r="J1406" s="7" t="s">
        <v>11461</v>
      </c>
    </row>
    <row r="1407" spans="1:10" x14ac:dyDescent="0.25">
      <c r="A1407" s="1" t="s">
        <v>13508</v>
      </c>
      <c r="B1407" s="1" t="s">
        <v>13076</v>
      </c>
      <c r="C1407" s="1" t="s">
        <v>12940</v>
      </c>
      <c r="D1407" s="1" t="s">
        <v>12941</v>
      </c>
      <c r="E1407" s="1" t="s">
        <v>11560</v>
      </c>
      <c r="F1407" s="1" t="s">
        <v>14969</v>
      </c>
      <c r="G1407" s="1" t="s">
        <v>13560</v>
      </c>
      <c r="H1407" s="12">
        <v>20</v>
      </c>
      <c r="I1407" s="4">
        <v>54.83</v>
      </c>
      <c r="J1407" s="7">
        <v>48.33</v>
      </c>
    </row>
    <row r="1408" spans="1:10" x14ac:dyDescent="0.25">
      <c r="A1408" s="1" t="s">
        <v>13508</v>
      </c>
      <c r="B1408" s="1" t="s">
        <v>12991</v>
      </c>
      <c r="C1408" s="1" t="s">
        <v>12940</v>
      </c>
      <c r="D1408" s="1" t="s">
        <v>12941</v>
      </c>
      <c r="E1408" s="1" t="s">
        <v>11574</v>
      </c>
      <c r="F1408" s="1" t="s">
        <v>14883</v>
      </c>
      <c r="G1408" s="1" t="s">
        <v>13560</v>
      </c>
      <c r="H1408" s="12">
        <v>6</v>
      </c>
      <c r="I1408" s="4">
        <v>180.64</v>
      </c>
      <c r="J1408" s="7">
        <v>164.67</v>
      </c>
    </row>
    <row r="1409" spans="1:10" x14ac:dyDescent="0.25">
      <c r="A1409" s="1" t="s">
        <v>13508</v>
      </c>
      <c r="B1409" s="1" t="s">
        <v>12991</v>
      </c>
      <c r="C1409" s="1" t="s">
        <v>12940</v>
      </c>
      <c r="D1409" s="1" t="s">
        <v>12941</v>
      </c>
      <c r="E1409" s="1" t="s">
        <v>11608</v>
      </c>
      <c r="F1409" s="1" t="s">
        <v>14883</v>
      </c>
      <c r="G1409" s="1" t="s">
        <v>13560</v>
      </c>
      <c r="H1409" s="12">
        <v>9</v>
      </c>
      <c r="I1409" s="4">
        <v>110.58</v>
      </c>
      <c r="J1409" s="7">
        <v>113.35</v>
      </c>
    </row>
    <row r="1410" spans="1:10" x14ac:dyDescent="0.25">
      <c r="A1410" s="1" t="s">
        <v>13508</v>
      </c>
      <c r="B1410" s="1" t="s">
        <v>12991</v>
      </c>
      <c r="C1410" s="1" t="s">
        <v>12940</v>
      </c>
      <c r="D1410" s="1" t="s">
        <v>12941</v>
      </c>
      <c r="E1410" s="1" t="s">
        <v>11692</v>
      </c>
      <c r="F1410" s="1" t="s">
        <v>14883</v>
      </c>
      <c r="G1410" s="1" t="s">
        <v>13560</v>
      </c>
      <c r="H1410" s="12">
        <v>33</v>
      </c>
      <c r="I1410" s="4">
        <v>30.1</v>
      </c>
      <c r="J1410" s="7">
        <v>26.100000000000005</v>
      </c>
    </row>
    <row r="1411" spans="1:10" x14ac:dyDescent="0.25">
      <c r="A1411" s="1" t="s">
        <v>13508</v>
      </c>
      <c r="B1411" s="1" t="s">
        <v>12991</v>
      </c>
      <c r="C1411" s="1" t="s">
        <v>12940</v>
      </c>
      <c r="D1411" s="1" t="s">
        <v>12941</v>
      </c>
      <c r="E1411" s="1" t="s">
        <v>11560</v>
      </c>
      <c r="F1411" s="1" t="s">
        <v>14883</v>
      </c>
      <c r="G1411" s="1" t="s">
        <v>13560</v>
      </c>
      <c r="H1411" s="12">
        <v>6</v>
      </c>
      <c r="I1411" s="4">
        <v>160.47</v>
      </c>
      <c r="J1411" s="7" t="s">
        <v>11461</v>
      </c>
    </row>
    <row r="1412" spans="1:10" x14ac:dyDescent="0.25">
      <c r="A1412" s="1" t="s">
        <v>13508</v>
      </c>
      <c r="B1412" s="1" t="s">
        <v>12989</v>
      </c>
      <c r="C1412" s="1" t="s">
        <v>12940</v>
      </c>
      <c r="D1412" s="1" t="s">
        <v>12941</v>
      </c>
      <c r="E1412" s="1" t="s">
        <v>11608</v>
      </c>
      <c r="F1412" s="1" t="s">
        <v>14881</v>
      </c>
      <c r="G1412" s="1" t="s">
        <v>13560</v>
      </c>
      <c r="H1412" s="12">
        <v>4</v>
      </c>
      <c r="I1412" s="4">
        <v>230.74</v>
      </c>
      <c r="J1412" s="7">
        <v>258.99</v>
      </c>
    </row>
    <row r="1413" spans="1:10" x14ac:dyDescent="0.25">
      <c r="A1413" s="1" t="s">
        <v>13508</v>
      </c>
      <c r="B1413" s="1" t="s">
        <v>12989</v>
      </c>
      <c r="C1413" s="1" t="s">
        <v>12940</v>
      </c>
      <c r="D1413" s="1" t="s">
        <v>12941</v>
      </c>
      <c r="E1413" s="1" t="s">
        <v>11692</v>
      </c>
      <c r="F1413" s="1" t="s">
        <v>14881</v>
      </c>
      <c r="G1413" s="1" t="s">
        <v>13560</v>
      </c>
      <c r="H1413" s="12">
        <v>8</v>
      </c>
      <c r="I1413" s="4">
        <v>113.35</v>
      </c>
      <c r="J1413" s="7">
        <v>113.35</v>
      </c>
    </row>
    <row r="1414" spans="1:10" x14ac:dyDescent="0.25">
      <c r="A1414" s="1" t="s">
        <v>13508</v>
      </c>
      <c r="B1414" s="1" t="s">
        <v>12989</v>
      </c>
      <c r="C1414" s="1" t="s">
        <v>12940</v>
      </c>
      <c r="D1414" s="1" t="s">
        <v>12941</v>
      </c>
      <c r="E1414" s="1" t="s">
        <v>11560</v>
      </c>
      <c r="F1414" s="1" t="s">
        <v>14881</v>
      </c>
      <c r="G1414" s="1" t="s">
        <v>13560</v>
      </c>
      <c r="H1414" s="12">
        <v>12</v>
      </c>
      <c r="I1414" s="4">
        <v>72.09</v>
      </c>
      <c r="J1414" s="7">
        <v>66.739999999999995</v>
      </c>
    </row>
    <row r="1415" spans="1:10" x14ac:dyDescent="0.25">
      <c r="A1415" s="1" t="s">
        <v>13508</v>
      </c>
      <c r="B1415" s="1" t="s">
        <v>13046</v>
      </c>
      <c r="C1415" s="1" t="s">
        <v>12940</v>
      </c>
      <c r="D1415" s="1" t="s">
        <v>12941</v>
      </c>
      <c r="E1415" s="1" t="s">
        <v>11560</v>
      </c>
      <c r="F1415" s="1" t="s">
        <v>14939</v>
      </c>
      <c r="G1415" s="1" t="s">
        <v>13560</v>
      </c>
      <c r="H1415" s="12">
        <v>5</v>
      </c>
      <c r="I1415" s="4">
        <v>142.41999999999999</v>
      </c>
      <c r="J1415" s="7">
        <v>142.41999999999999</v>
      </c>
    </row>
    <row r="1416" spans="1:10" x14ac:dyDescent="0.25">
      <c r="A1416" s="1" t="s">
        <v>13508</v>
      </c>
      <c r="B1416" s="1" t="s">
        <v>13054</v>
      </c>
      <c r="C1416" s="1" t="s">
        <v>12940</v>
      </c>
      <c r="D1416" s="1" t="s">
        <v>12941</v>
      </c>
      <c r="E1416" s="1" t="s">
        <v>11560</v>
      </c>
      <c r="F1416" s="1" t="s">
        <v>14947</v>
      </c>
      <c r="G1416" s="1" t="s">
        <v>13560</v>
      </c>
      <c r="H1416" s="12">
        <v>5</v>
      </c>
      <c r="I1416" s="4">
        <v>132.19999999999999</v>
      </c>
      <c r="J1416" s="7">
        <v>112.7</v>
      </c>
    </row>
    <row r="1417" spans="1:10" x14ac:dyDescent="0.25">
      <c r="A1417" s="1" t="s">
        <v>13508</v>
      </c>
      <c r="B1417" s="1" t="s">
        <v>13096</v>
      </c>
      <c r="C1417" s="1" t="s">
        <v>12940</v>
      </c>
      <c r="D1417" s="1" t="s">
        <v>12941</v>
      </c>
      <c r="E1417" s="1" t="s">
        <v>11692</v>
      </c>
      <c r="F1417" s="1" t="s">
        <v>14989</v>
      </c>
      <c r="G1417" s="1" t="s">
        <v>13560</v>
      </c>
      <c r="H1417" s="12">
        <v>17</v>
      </c>
      <c r="I1417" s="4">
        <v>37.700000000000003</v>
      </c>
      <c r="J1417" s="7">
        <v>37.14</v>
      </c>
    </row>
    <row r="1418" spans="1:10" x14ac:dyDescent="0.25">
      <c r="A1418" s="1" t="s">
        <v>13508</v>
      </c>
      <c r="B1418" s="1" t="s">
        <v>13096</v>
      </c>
      <c r="C1418" s="1" t="s">
        <v>12940</v>
      </c>
      <c r="D1418" s="1" t="s">
        <v>12941</v>
      </c>
      <c r="E1418" s="1" t="s">
        <v>11560</v>
      </c>
      <c r="F1418" s="1" t="s">
        <v>14989</v>
      </c>
      <c r="G1418" s="1" t="s">
        <v>13560</v>
      </c>
      <c r="H1418" s="12">
        <v>3</v>
      </c>
      <c r="I1418" s="4">
        <v>204.59</v>
      </c>
      <c r="J1418" s="7">
        <v>204.59</v>
      </c>
    </row>
    <row r="1419" spans="1:10" x14ac:dyDescent="0.25">
      <c r="A1419" s="1" t="s">
        <v>13508</v>
      </c>
      <c r="B1419" s="1" t="s">
        <v>13075</v>
      </c>
      <c r="C1419" s="1" t="s">
        <v>12940</v>
      </c>
      <c r="D1419" s="1" t="s">
        <v>12941</v>
      </c>
      <c r="E1419" s="1" t="s">
        <v>11560</v>
      </c>
      <c r="F1419" s="1" t="s">
        <v>14968</v>
      </c>
      <c r="G1419" s="1" t="s">
        <v>13560</v>
      </c>
      <c r="H1419" s="12">
        <v>12</v>
      </c>
      <c r="I1419" s="4">
        <v>41.7</v>
      </c>
      <c r="J1419" s="7">
        <v>41.7</v>
      </c>
    </row>
    <row r="1420" spans="1:10" x14ac:dyDescent="0.25">
      <c r="A1420" s="1" t="s">
        <v>13508</v>
      </c>
      <c r="B1420" s="1" t="s">
        <v>12998</v>
      </c>
      <c r="C1420" s="1" t="s">
        <v>12940</v>
      </c>
      <c r="D1420" s="1" t="s">
        <v>12941</v>
      </c>
      <c r="E1420" s="1" t="s">
        <v>11574</v>
      </c>
      <c r="F1420" s="1" t="s">
        <v>14890</v>
      </c>
      <c r="G1420" s="1" t="s">
        <v>13560</v>
      </c>
      <c r="H1420" s="12">
        <v>8</v>
      </c>
      <c r="I1420" s="4">
        <v>62.05</v>
      </c>
      <c r="J1420" s="7" t="s">
        <v>11461</v>
      </c>
    </row>
    <row r="1421" spans="1:10" x14ac:dyDescent="0.25">
      <c r="A1421" s="1" t="s">
        <v>13508</v>
      </c>
      <c r="B1421" s="1" t="s">
        <v>12998</v>
      </c>
      <c r="C1421" s="1" t="s">
        <v>12940</v>
      </c>
      <c r="D1421" s="1" t="s">
        <v>12941</v>
      </c>
      <c r="E1421" s="1" t="s">
        <v>11692</v>
      </c>
      <c r="F1421" s="1" t="s">
        <v>14890</v>
      </c>
      <c r="G1421" s="1" t="s">
        <v>13560</v>
      </c>
      <c r="H1421" s="12">
        <v>2</v>
      </c>
      <c r="I1421" s="4">
        <v>247.69</v>
      </c>
      <c r="J1421" s="7">
        <v>273.02</v>
      </c>
    </row>
    <row r="1422" spans="1:10" x14ac:dyDescent="0.25">
      <c r="A1422" s="1" t="s">
        <v>13508</v>
      </c>
      <c r="B1422" s="1" t="s">
        <v>12998</v>
      </c>
      <c r="C1422" s="1" t="s">
        <v>12940</v>
      </c>
      <c r="D1422" s="1" t="s">
        <v>12941</v>
      </c>
      <c r="E1422" s="1" t="s">
        <v>11560</v>
      </c>
      <c r="F1422" s="1" t="s">
        <v>14890</v>
      </c>
      <c r="G1422" s="1" t="s">
        <v>13560</v>
      </c>
      <c r="H1422" s="12">
        <v>775</v>
      </c>
      <c r="I1422" s="4">
        <v>0.55000000000000004</v>
      </c>
      <c r="J1422" s="7">
        <v>0.55000000000000004</v>
      </c>
    </row>
    <row r="1423" spans="1:10" x14ac:dyDescent="0.25">
      <c r="A1423" s="1" t="s">
        <v>13508</v>
      </c>
      <c r="B1423" s="1" t="s">
        <v>12969</v>
      </c>
      <c r="C1423" s="1" t="s">
        <v>12940</v>
      </c>
      <c r="D1423" s="1" t="s">
        <v>12941</v>
      </c>
      <c r="E1423" s="1" t="s">
        <v>11574</v>
      </c>
      <c r="F1423" s="1" t="s">
        <v>14860</v>
      </c>
      <c r="G1423" s="1" t="s">
        <v>13560</v>
      </c>
      <c r="H1423" s="12">
        <v>10</v>
      </c>
      <c r="I1423" s="4">
        <v>42.1</v>
      </c>
      <c r="J1423" s="7">
        <v>40.6</v>
      </c>
    </row>
    <row r="1424" spans="1:10" x14ac:dyDescent="0.25">
      <c r="A1424" s="1" t="s">
        <v>13508</v>
      </c>
      <c r="B1424" s="1" t="s">
        <v>12969</v>
      </c>
      <c r="C1424" s="1" t="s">
        <v>12940</v>
      </c>
      <c r="D1424" s="1" t="s">
        <v>12941</v>
      </c>
      <c r="E1424" s="1" t="s">
        <v>11608</v>
      </c>
      <c r="F1424" s="1" t="s">
        <v>14860</v>
      </c>
      <c r="G1424" s="1" t="s">
        <v>13560</v>
      </c>
      <c r="H1424" s="12">
        <v>8</v>
      </c>
      <c r="I1424" s="4">
        <v>44.85</v>
      </c>
      <c r="J1424" s="7">
        <v>51.3</v>
      </c>
    </row>
    <row r="1425" spans="1:10" x14ac:dyDescent="0.25">
      <c r="A1425" s="1" t="s">
        <v>13508</v>
      </c>
      <c r="B1425" s="1" t="s">
        <v>12969</v>
      </c>
      <c r="C1425" s="1" t="s">
        <v>12940</v>
      </c>
      <c r="D1425" s="1" t="s">
        <v>12941</v>
      </c>
      <c r="E1425" s="1" t="s">
        <v>11692</v>
      </c>
      <c r="F1425" s="1" t="s">
        <v>14860</v>
      </c>
      <c r="G1425" s="1" t="s">
        <v>13560</v>
      </c>
      <c r="H1425" s="12">
        <v>10</v>
      </c>
      <c r="I1425" s="4">
        <v>35.39</v>
      </c>
      <c r="J1425" s="7">
        <v>28.24</v>
      </c>
    </row>
    <row r="1426" spans="1:10" x14ac:dyDescent="0.25">
      <c r="A1426" s="1" t="s">
        <v>13508</v>
      </c>
      <c r="B1426" s="1" t="s">
        <v>12969</v>
      </c>
      <c r="C1426" s="1" t="s">
        <v>12940</v>
      </c>
      <c r="D1426" s="1" t="s">
        <v>12941</v>
      </c>
      <c r="E1426" s="1" t="s">
        <v>11560</v>
      </c>
      <c r="F1426" s="1" t="s">
        <v>14860</v>
      </c>
      <c r="G1426" s="1" t="s">
        <v>13560</v>
      </c>
      <c r="H1426" s="12">
        <v>4</v>
      </c>
      <c r="I1426" s="4">
        <v>82.33</v>
      </c>
      <c r="J1426" s="7" t="s">
        <v>11461</v>
      </c>
    </row>
    <row r="1427" spans="1:10" x14ac:dyDescent="0.25">
      <c r="A1427" s="1" t="s">
        <v>13508</v>
      </c>
      <c r="B1427" s="1" t="s">
        <v>13066</v>
      </c>
      <c r="C1427" s="1" t="s">
        <v>12940</v>
      </c>
      <c r="D1427" s="1" t="s">
        <v>12941</v>
      </c>
      <c r="E1427" s="1" t="s">
        <v>11560</v>
      </c>
      <c r="F1427" s="1" t="s">
        <v>14959</v>
      </c>
      <c r="G1427" s="1" t="s">
        <v>13560</v>
      </c>
      <c r="H1427" s="12">
        <v>5</v>
      </c>
      <c r="I1427" s="4">
        <v>64.599999999999994</v>
      </c>
      <c r="J1427" s="7">
        <v>64.599999999999994</v>
      </c>
    </row>
    <row r="1428" spans="1:10" x14ac:dyDescent="0.25">
      <c r="A1428" s="1" t="s">
        <v>13508</v>
      </c>
      <c r="B1428" s="1" t="s">
        <v>13095</v>
      </c>
      <c r="C1428" s="1" t="s">
        <v>12940</v>
      </c>
      <c r="D1428" s="1" t="s">
        <v>12941</v>
      </c>
      <c r="E1428" s="1" t="s">
        <v>11560</v>
      </c>
      <c r="F1428" s="1" t="s">
        <v>14988</v>
      </c>
      <c r="G1428" s="1" t="s">
        <v>13560</v>
      </c>
      <c r="H1428" s="12">
        <v>3</v>
      </c>
      <c r="I1428" s="4">
        <v>107.25</v>
      </c>
      <c r="J1428" s="7">
        <v>146.80000000000001</v>
      </c>
    </row>
    <row r="1429" spans="1:10" x14ac:dyDescent="0.25">
      <c r="A1429" s="1" t="s">
        <v>13508</v>
      </c>
      <c r="B1429" s="1" t="s">
        <v>13083</v>
      </c>
      <c r="C1429" s="1" t="s">
        <v>12940</v>
      </c>
      <c r="D1429" s="1" t="s">
        <v>12941</v>
      </c>
      <c r="E1429" s="1" t="s">
        <v>11560</v>
      </c>
      <c r="F1429" s="1" t="s">
        <v>14976</v>
      </c>
      <c r="G1429" s="1" t="s">
        <v>13560</v>
      </c>
      <c r="H1429" s="12">
        <v>11</v>
      </c>
      <c r="I1429" s="4">
        <v>27.77</v>
      </c>
      <c r="J1429" s="7">
        <v>27.77</v>
      </c>
    </row>
    <row r="1430" spans="1:10" x14ac:dyDescent="0.25">
      <c r="A1430" s="1" t="s">
        <v>13508</v>
      </c>
      <c r="B1430" s="1" t="s">
        <v>12995</v>
      </c>
      <c r="C1430" s="1" t="s">
        <v>12940</v>
      </c>
      <c r="D1430" s="1" t="s">
        <v>12941</v>
      </c>
      <c r="E1430" s="1" t="s">
        <v>11608</v>
      </c>
      <c r="F1430" s="1" t="s">
        <v>14887</v>
      </c>
      <c r="G1430" s="1" t="s">
        <v>13560</v>
      </c>
      <c r="H1430" s="12">
        <v>4</v>
      </c>
      <c r="I1430" s="4">
        <v>72.599999999999994</v>
      </c>
      <c r="J1430" s="7">
        <v>62.1</v>
      </c>
    </row>
    <row r="1431" spans="1:10" x14ac:dyDescent="0.25">
      <c r="A1431" s="1" t="s">
        <v>13508</v>
      </c>
      <c r="B1431" s="1" t="s">
        <v>12995</v>
      </c>
      <c r="C1431" s="1" t="s">
        <v>12940</v>
      </c>
      <c r="D1431" s="1" t="s">
        <v>12941</v>
      </c>
      <c r="E1431" s="1" t="s">
        <v>11560</v>
      </c>
      <c r="F1431" s="1" t="s">
        <v>14887</v>
      </c>
      <c r="G1431" s="1" t="s">
        <v>13560</v>
      </c>
      <c r="H1431" s="12">
        <v>2</v>
      </c>
      <c r="I1431" s="4">
        <v>136.49</v>
      </c>
      <c r="J1431" s="7">
        <v>136.49</v>
      </c>
    </row>
    <row r="1432" spans="1:10" x14ac:dyDescent="0.25">
      <c r="A1432" s="1" t="s">
        <v>13508</v>
      </c>
      <c r="B1432" s="1" t="s">
        <v>12973</v>
      </c>
      <c r="C1432" s="1" t="s">
        <v>12940</v>
      </c>
      <c r="D1432" s="1" t="s">
        <v>12941</v>
      </c>
      <c r="E1432" s="1" t="s">
        <v>11574</v>
      </c>
      <c r="F1432" s="1" t="s">
        <v>14864</v>
      </c>
      <c r="G1432" s="1" t="s">
        <v>13560</v>
      </c>
      <c r="H1432" s="12">
        <v>10</v>
      </c>
      <c r="I1432" s="4">
        <v>26.1</v>
      </c>
      <c r="J1432" s="7">
        <v>14.6</v>
      </c>
    </row>
    <row r="1433" spans="1:10" x14ac:dyDescent="0.25">
      <c r="A1433" s="1" t="s">
        <v>13508</v>
      </c>
      <c r="B1433" s="1" t="s">
        <v>12973</v>
      </c>
      <c r="C1433" s="1" t="s">
        <v>12940</v>
      </c>
      <c r="D1433" s="1" t="s">
        <v>12941</v>
      </c>
      <c r="E1433" s="1" t="s">
        <v>11608</v>
      </c>
      <c r="F1433" s="1" t="s">
        <v>14864</v>
      </c>
      <c r="G1433" s="1" t="s">
        <v>13560</v>
      </c>
      <c r="H1433" s="12">
        <v>11</v>
      </c>
      <c r="I1433" s="4">
        <v>23.44</v>
      </c>
      <c r="J1433" s="7">
        <v>22.68</v>
      </c>
    </row>
    <row r="1434" spans="1:10" x14ac:dyDescent="0.25">
      <c r="A1434" s="1" t="s">
        <v>13508</v>
      </c>
      <c r="B1434" s="1" t="s">
        <v>12973</v>
      </c>
      <c r="C1434" s="1" t="s">
        <v>12940</v>
      </c>
      <c r="D1434" s="1" t="s">
        <v>12941</v>
      </c>
      <c r="E1434" s="1" t="s">
        <v>11692</v>
      </c>
      <c r="F1434" s="1" t="s">
        <v>14864</v>
      </c>
      <c r="G1434" s="1" t="s">
        <v>13560</v>
      </c>
      <c r="H1434" s="12">
        <v>1</v>
      </c>
      <c r="I1434" s="4">
        <v>191.24</v>
      </c>
      <c r="J1434" s="7">
        <v>191.24</v>
      </c>
    </row>
    <row r="1435" spans="1:10" x14ac:dyDescent="0.25">
      <c r="A1435" s="1" t="s">
        <v>13508</v>
      </c>
      <c r="B1435" s="1" t="s">
        <v>12973</v>
      </c>
      <c r="C1435" s="1" t="s">
        <v>12940</v>
      </c>
      <c r="D1435" s="1" t="s">
        <v>12941</v>
      </c>
      <c r="E1435" s="1" t="s">
        <v>11560</v>
      </c>
      <c r="F1435" s="1" t="s">
        <v>14864</v>
      </c>
      <c r="G1435" s="1" t="s">
        <v>13560</v>
      </c>
      <c r="H1435" s="12">
        <v>2</v>
      </c>
      <c r="I1435" s="4">
        <v>92.33</v>
      </c>
      <c r="J1435" s="7">
        <v>92.33</v>
      </c>
    </row>
    <row r="1436" spans="1:10" x14ac:dyDescent="0.25">
      <c r="A1436" s="1" t="s">
        <v>13508</v>
      </c>
      <c r="B1436" s="1" t="s">
        <v>12955</v>
      </c>
      <c r="C1436" s="1" t="s">
        <v>12940</v>
      </c>
      <c r="D1436" s="1" t="s">
        <v>12941</v>
      </c>
      <c r="E1436" s="1" t="s">
        <v>11608</v>
      </c>
      <c r="F1436" s="1" t="s">
        <v>14845</v>
      </c>
      <c r="G1436" s="1" t="s">
        <v>13560</v>
      </c>
      <c r="H1436" s="12">
        <v>2</v>
      </c>
      <c r="I1436" s="4">
        <v>79.150000000000006</v>
      </c>
      <c r="J1436" s="7">
        <v>85.02</v>
      </c>
    </row>
    <row r="1437" spans="1:10" x14ac:dyDescent="0.25">
      <c r="A1437" s="1" t="s">
        <v>13508</v>
      </c>
      <c r="B1437" s="1" t="s">
        <v>12955</v>
      </c>
      <c r="C1437" s="1" t="s">
        <v>12940</v>
      </c>
      <c r="D1437" s="1" t="s">
        <v>12941</v>
      </c>
      <c r="E1437" s="1" t="s">
        <v>11692</v>
      </c>
      <c r="F1437" s="1" t="s">
        <v>14845</v>
      </c>
      <c r="G1437" s="1" t="s">
        <v>13560</v>
      </c>
      <c r="H1437" s="12">
        <v>3</v>
      </c>
      <c r="I1437" s="4">
        <v>51.6</v>
      </c>
      <c r="J1437" s="7">
        <v>47.1</v>
      </c>
    </row>
    <row r="1438" spans="1:10" x14ac:dyDescent="0.25">
      <c r="A1438" s="1" t="s">
        <v>13508</v>
      </c>
      <c r="B1438" s="1" t="s">
        <v>12955</v>
      </c>
      <c r="C1438" s="1" t="s">
        <v>12940</v>
      </c>
      <c r="D1438" s="1" t="s">
        <v>12941</v>
      </c>
      <c r="E1438" s="1" t="s">
        <v>11560</v>
      </c>
      <c r="F1438" s="1" t="s">
        <v>14845</v>
      </c>
      <c r="G1438" s="1" t="s">
        <v>13560</v>
      </c>
      <c r="H1438" s="12">
        <v>12</v>
      </c>
      <c r="I1438" s="4">
        <v>9.4499999999999993</v>
      </c>
      <c r="J1438" s="7">
        <v>8.6300000000000008</v>
      </c>
    </row>
    <row r="1439" spans="1:10" x14ac:dyDescent="0.25">
      <c r="A1439" s="1" t="s">
        <v>13508</v>
      </c>
      <c r="B1439" s="1" t="s">
        <v>13023</v>
      </c>
      <c r="C1439" s="1" t="s">
        <v>12940</v>
      </c>
      <c r="D1439" s="1" t="s">
        <v>12941</v>
      </c>
      <c r="E1439" s="1" t="s">
        <v>11692</v>
      </c>
      <c r="F1439" s="1" t="s">
        <v>14916</v>
      </c>
      <c r="G1439" s="1" t="s">
        <v>13560</v>
      </c>
      <c r="H1439" s="12">
        <v>2</v>
      </c>
      <c r="I1439" s="4">
        <v>40.700000000000003</v>
      </c>
      <c r="J1439" s="7">
        <v>40.700000000000003</v>
      </c>
    </row>
    <row r="1440" spans="1:10" x14ac:dyDescent="0.25">
      <c r="A1440" s="1" t="s">
        <v>13508</v>
      </c>
      <c r="B1440" s="1" t="s">
        <v>13023</v>
      </c>
      <c r="C1440" s="1" t="s">
        <v>12940</v>
      </c>
      <c r="D1440" s="1" t="s">
        <v>12941</v>
      </c>
      <c r="E1440" s="1" t="s">
        <v>11560</v>
      </c>
      <c r="F1440" s="1" t="s">
        <v>14916</v>
      </c>
      <c r="G1440" s="1" t="s">
        <v>13560</v>
      </c>
      <c r="H1440" s="12">
        <v>3</v>
      </c>
      <c r="I1440" s="4">
        <v>25.96</v>
      </c>
      <c r="J1440" s="7" t="s">
        <v>11461</v>
      </c>
    </row>
    <row r="1441" spans="1:10" x14ac:dyDescent="0.25">
      <c r="A1441" s="1" t="s">
        <v>13508</v>
      </c>
      <c r="B1441" s="1" t="s">
        <v>13003</v>
      </c>
      <c r="C1441" s="1" t="s">
        <v>12940</v>
      </c>
      <c r="D1441" s="1" t="s">
        <v>12941</v>
      </c>
      <c r="E1441" s="1" t="s">
        <v>11608</v>
      </c>
      <c r="F1441" s="1" t="s">
        <v>14895</v>
      </c>
      <c r="G1441" s="1" t="s">
        <v>13560</v>
      </c>
      <c r="H1441" s="12">
        <v>1</v>
      </c>
      <c r="I1441" s="4">
        <v>28.28</v>
      </c>
      <c r="J1441" s="7">
        <v>28.33</v>
      </c>
    </row>
    <row r="1442" spans="1:10" x14ac:dyDescent="0.25">
      <c r="A1442" s="1" t="s">
        <v>13508</v>
      </c>
      <c r="B1442" s="1" t="s">
        <v>13003</v>
      </c>
      <c r="C1442" s="1" t="s">
        <v>12940</v>
      </c>
      <c r="D1442" s="1" t="s">
        <v>12941</v>
      </c>
      <c r="E1442" s="1" t="s">
        <v>11692</v>
      </c>
      <c r="F1442" s="1" t="s">
        <v>14895</v>
      </c>
      <c r="G1442" s="1" t="s">
        <v>13560</v>
      </c>
      <c r="H1442" s="12">
        <v>1</v>
      </c>
      <c r="I1442" s="4">
        <v>24.1</v>
      </c>
      <c r="J1442" s="7">
        <v>24.1</v>
      </c>
    </row>
    <row r="1443" spans="1:10" x14ac:dyDescent="0.25">
      <c r="A1443" s="1" t="s">
        <v>13508</v>
      </c>
      <c r="B1443" s="1" t="s">
        <v>13003</v>
      </c>
      <c r="C1443" s="1" t="s">
        <v>12940</v>
      </c>
      <c r="D1443" s="1" t="s">
        <v>12941</v>
      </c>
      <c r="E1443" s="1" t="s">
        <v>11560</v>
      </c>
      <c r="F1443" s="1" t="s">
        <v>14895</v>
      </c>
      <c r="G1443" s="1" t="s">
        <v>13560</v>
      </c>
      <c r="H1443" s="12">
        <v>15</v>
      </c>
      <c r="I1443" s="4">
        <v>7.22</v>
      </c>
      <c r="J1443" s="7">
        <v>7.7599999999999989</v>
      </c>
    </row>
    <row r="1444" spans="1:10" x14ac:dyDescent="0.25">
      <c r="A1444" s="1" t="s">
        <v>13508</v>
      </c>
      <c r="B1444" s="1" t="s">
        <v>13100</v>
      </c>
      <c r="C1444" s="1" t="s">
        <v>12940</v>
      </c>
      <c r="D1444" s="1" t="s">
        <v>12941</v>
      </c>
      <c r="E1444" s="1" t="s">
        <v>11560</v>
      </c>
      <c r="F1444" s="1" t="s">
        <v>14993</v>
      </c>
      <c r="G1444" s="1" t="s">
        <v>13560</v>
      </c>
      <c r="H1444" s="12">
        <v>8.5</v>
      </c>
      <c r="I1444" s="4">
        <v>7.98</v>
      </c>
      <c r="J1444" s="7">
        <v>8.51</v>
      </c>
    </row>
    <row r="1445" spans="1:10" x14ac:dyDescent="0.25">
      <c r="A1445" s="1" t="s">
        <v>13508</v>
      </c>
      <c r="B1445" s="1" t="s">
        <v>13045</v>
      </c>
      <c r="C1445" s="1" t="s">
        <v>12940</v>
      </c>
      <c r="D1445" s="1" t="s">
        <v>12941</v>
      </c>
      <c r="E1445" s="1" t="s">
        <v>11560</v>
      </c>
      <c r="F1445" s="1" t="s">
        <v>14938</v>
      </c>
      <c r="G1445" s="1" t="s">
        <v>13560</v>
      </c>
      <c r="H1445" s="12">
        <v>2.8</v>
      </c>
      <c r="I1445" s="4">
        <v>12.15</v>
      </c>
      <c r="J1445" s="7">
        <v>10.210000000000001</v>
      </c>
    </row>
    <row r="1446" spans="1:10" x14ac:dyDescent="0.25">
      <c r="A1446" s="1" t="s">
        <v>13508</v>
      </c>
      <c r="B1446" s="1" t="s">
        <v>12952</v>
      </c>
      <c r="C1446" s="1" t="s">
        <v>12940</v>
      </c>
      <c r="D1446" s="1" t="s">
        <v>12941</v>
      </c>
      <c r="E1446" s="1" t="s">
        <v>11608</v>
      </c>
      <c r="F1446" s="1" t="s">
        <v>14842</v>
      </c>
      <c r="G1446" s="1" t="s">
        <v>13560</v>
      </c>
      <c r="H1446" s="12">
        <v>2.2999999999999998</v>
      </c>
      <c r="I1446" s="4">
        <v>12.63</v>
      </c>
      <c r="J1446" s="7">
        <v>11.06</v>
      </c>
    </row>
    <row r="1447" spans="1:10" x14ac:dyDescent="0.25">
      <c r="A1447" s="1" t="s">
        <v>13508</v>
      </c>
      <c r="B1447" s="1" t="s">
        <v>12952</v>
      </c>
      <c r="C1447" s="1" t="s">
        <v>12940</v>
      </c>
      <c r="D1447" s="1" t="s">
        <v>12941</v>
      </c>
      <c r="E1447" s="1" t="s">
        <v>11560</v>
      </c>
      <c r="F1447" s="1" t="s">
        <v>14842</v>
      </c>
      <c r="G1447" s="1" t="s">
        <v>13560</v>
      </c>
      <c r="H1447" s="12">
        <v>110</v>
      </c>
      <c r="I1447" s="4">
        <v>0.19</v>
      </c>
      <c r="J1447" s="7" t="s">
        <v>11461</v>
      </c>
    </row>
    <row r="1448" spans="1:10" x14ac:dyDescent="0.25">
      <c r="A1448" s="1" t="s">
        <v>13508</v>
      </c>
      <c r="B1448" s="1" t="s">
        <v>12964</v>
      </c>
      <c r="C1448" s="1" t="s">
        <v>12940</v>
      </c>
      <c r="D1448" s="1" t="s">
        <v>12941</v>
      </c>
      <c r="E1448" s="1" t="s">
        <v>11571</v>
      </c>
      <c r="F1448" s="1" t="s">
        <v>14854</v>
      </c>
      <c r="G1448" s="1" t="s">
        <v>14855</v>
      </c>
      <c r="H1448" s="12">
        <v>1.9</v>
      </c>
      <c r="I1448" s="4">
        <v>9.9600000000000009</v>
      </c>
      <c r="J1448" s="7">
        <v>9.6199999999999992</v>
      </c>
    </row>
    <row r="1449" spans="1:10" x14ac:dyDescent="0.25">
      <c r="A1449" s="1" t="s">
        <v>13508</v>
      </c>
      <c r="B1449" s="1" t="s">
        <v>12964</v>
      </c>
      <c r="C1449" s="1" t="s">
        <v>12940</v>
      </c>
      <c r="D1449" s="1" t="s">
        <v>12941</v>
      </c>
      <c r="E1449" s="1" t="s">
        <v>11560</v>
      </c>
      <c r="F1449" s="1" t="s">
        <v>14854</v>
      </c>
      <c r="G1449" s="1" t="s">
        <v>14855</v>
      </c>
      <c r="H1449" s="12">
        <v>1.7</v>
      </c>
      <c r="I1449" s="4">
        <v>10.41</v>
      </c>
      <c r="J1449" s="7">
        <v>10.050000000000001</v>
      </c>
    </row>
    <row r="1450" spans="1:10" x14ac:dyDescent="0.25">
      <c r="A1450" s="1" t="s">
        <v>13508</v>
      </c>
      <c r="B1450" s="1" t="s">
        <v>12965</v>
      </c>
      <c r="C1450" s="1" t="s">
        <v>12940</v>
      </c>
      <c r="D1450" s="1" t="s">
        <v>12941</v>
      </c>
      <c r="E1450" s="1" t="s">
        <v>11571</v>
      </c>
      <c r="F1450" s="1" t="s">
        <v>14856</v>
      </c>
      <c r="G1450" s="1" t="s">
        <v>14855</v>
      </c>
      <c r="H1450" s="12">
        <v>0.9</v>
      </c>
      <c r="I1450" s="4">
        <v>9.75</v>
      </c>
      <c r="J1450" s="7">
        <v>9.33</v>
      </c>
    </row>
    <row r="1451" spans="1:10" x14ac:dyDescent="0.25">
      <c r="A1451" s="1" t="s">
        <v>13508</v>
      </c>
      <c r="B1451" s="1" t="s">
        <v>12965</v>
      </c>
      <c r="C1451" s="1" t="s">
        <v>12940</v>
      </c>
      <c r="D1451" s="1" t="s">
        <v>12941</v>
      </c>
      <c r="E1451" s="1" t="s">
        <v>11560</v>
      </c>
      <c r="F1451" s="1" t="s">
        <v>14856</v>
      </c>
      <c r="G1451" s="1" t="s">
        <v>14855</v>
      </c>
      <c r="H1451" s="12">
        <v>36</v>
      </c>
      <c r="I1451" s="4">
        <v>0.22</v>
      </c>
      <c r="J1451" s="7" t="s">
        <v>11461</v>
      </c>
    </row>
    <row r="1452" spans="1:10" x14ac:dyDescent="0.25">
      <c r="A1452" s="1" t="s">
        <v>13508</v>
      </c>
      <c r="B1452" s="1" t="s">
        <v>13093</v>
      </c>
      <c r="C1452" s="1" t="s">
        <v>12940</v>
      </c>
      <c r="D1452" s="1" t="s">
        <v>12941</v>
      </c>
      <c r="E1452" s="1" t="s">
        <v>11560</v>
      </c>
      <c r="F1452" s="1" t="s">
        <v>14986</v>
      </c>
      <c r="G1452" s="1" t="s">
        <v>13545</v>
      </c>
      <c r="H1452" s="12">
        <v>0.7</v>
      </c>
      <c r="I1452" s="4">
        <v>9.48</v>
      </c>
      <c r="J1452" s="7">
        <v>8.5399999999999991</v>
      </c>
    </row>
    <row r="1453" spans="1:10" x14ac:dyDescent="0.25">
      <c r="A1453" s="1" t="s">
        <v>13508</v>
      </c>
      <c r="B1453" s="1" t="s">
        <v>12987</v>
      </c>
      <c r="C1453" s="1" t="s">
        <v>12940</v>
      </c>
      <c r="D1453" s="1" t="s">
        <v>12941</v>
      </c>
      <c r="E1453" s="1" t="s">
        <v>11571</v>
      </c>
      <c r="F1453" s="1" t="s">
        <v>14879</v>
      </c>
      <c r="G1453" s="1" t="s">
        <v>14855</v>
      </c>
      <c r="H1453" s="12">
        <v>0.6</v>
      </c>
      <c r="I1453" s="4">
        <v>9.52</v>
      </c>
      <c r="J1453" s="7">
        <v>9.25</v>
      </c>
    </row>
    <row r="1454" spans="1:10" x14ac:dyDescent="0.25">
      <c r="A1454" s="1" t="s">
        <v>13508</v>
      </c>
      <c r="B1454" s="1" t="s">
        <v>12987</v>
      </c>
      <c r="C1454" s="1" t="s">
        <v>12940</v>
      </c>
      <c r="D1454" s="1" t="s">
        <v>12941</v>
      </c>
      <c r="E1454" s="1" t="s">
        <v>11560</v>
      </c>
      <c r="F1454" s="1" t="s">
        <v>14879</v>
      </c>
      <c r="G1454" s="1" t="s">
        <v>14855</v>
      </c>
      <c r="H1454" s="12">
        <v>21.77</v>
      </c>
      <c r="I1454" s="4">
        <v>531.47</v>
      </c>
      <c r="J1454" s="7">
        <v>525.96500000000003</v>
      </c>
    </row>
    <row r="1455" spans="1:10" x14ac:dyDescent="0.25">
      <c r="A1455" s="1" t="s">
        <v>13508</v>
      </c>
      <c r="B1455" s="1" t="s">
        <v>13038</v>
      </c>
      <c r="C1455" s="1" t="s">
        <v>12940</v>
      </c>
      <c r="D1455" s="1" t="s">
        <v>12941</v>
      </c>
      <c r="E1455" s="1" t="s">
        <v>11608</v>
      </c>
      <c r="F1455" s="1" t="s">
        <v>14931</v>
      </c>
      <c r="G1455" s="1" t="s">
        <v>13560</v>
      </c>
      <c r="H1455" s="12">
        <v>2.56</v>
      </c>
      <c r="I1455" s="4">
        <v>2764.6</v>
      </c>
      <c r="J1455" s="7">
        <v>2764.6</v>
      </c>
    </row>
    <row r="1456" spans="1:10" x14ac:dyDescent="0.25">
      <c r="A1456" s="1" t="s">
        <v>13508</v>
      </c>
      <c r="B1456" s="1" t="s">
        <v>13038</v>
      </c>
      <c r="C1456" s="1" t="s">
        <v>12940</v>
      </c>
      <c r="D1456" s="1" t="s">
        <v>12941</v>
      </c>
      <c r="E1456" s="1" t="s">
        <v>11692</v>
      </c>
      <c r="F1456" s="1" t="s">
        <v>14931</v>
      </c>
      <c r="G1456" s="1" t="s">
        <v>13560</v>
      </c>
      <c r="H1456" s="12">
        <v>11.93</v>
      </c>
      <c r="I1456" s="4">
        <v>495.7</v>
      </c>
      <c r="J1456" s="7">
        <v>490.7</v>
      </c>
    </row>
    <row r="1457" spans="1:10" x14ac:dyDescent="0.25">
      <c r="A1457" s="1" t="s">
        <v>13508</v>
      </c>
      <c r="B1457" s="1" t="s">
        <v>13038</v>
      </c>
      <c r="C1457" s="1" t="s">
        <v>12940</v>
      </c>
      <c r="D1457" s="1" t="s">
        <v>12941</v>
      </c>
      <c r="E1457" s="1" t="s">
        <v>11560</v>
      </c>
      <c r="F1457" s="1" t="s">
        <v>14931</v>
      </c>
      <c r="G1457" s="1" t="s">
        <v>13560</v>
      </c>
      <c r="H1457" s="12">
        <v>7.46</v>
      </c>
      <c r="I1457" s="4">
        <v>463.13</v>
      </c>
      <c r="J1457" s="7">
        <v>461.92500000000001</v>
      </c>
    </row>
    <row r="1458" spans="1:10" x14ac:dyDescent="0.25">
      <c r="A1458" s="1" t="s">
        <v>13508</v>
      </c>
      <c r="B1458" s="1" t="s">
        <v>13011</v>
      </c>
      <c r="C1458" s="1" t="s">
        <v>12940</v>
      </c>
      <c r="D1458" s="1" t="s">
        <v>12941</v>
      </c>
      <c r="E1458" s="1" t="s">
        <v>11608</v>
      </c>
      <c r="F1458" s="1" t="s">
        <v>14903</v>
      </c>
      <c r="G1458" s="1" t="s">
        <v>13560</v>
      </c>
      <c r="H1458" s="12">
        <v>334.35</v>
      </c>
      <c r="I1458" s="4">
        <v>9.8829999999999991</v>
      </c>
      <c r="J1458" s="7">
        <v>9.2203999999999997</v>
      </c>
    </row>
    <row r="1459" spans="1:10" x14ac:dyDescent="0.25">
      <c r="A1459" s="1" t="s">
        <v>13508</v>
      </c>
      <c r="B1459" s="1" t="s">
        <v>13011</v>
      </c>
      <c r="C1459" s="1" t="s">
        <v>12940</v>
      </c>
      <c r="D1459" s="1" t="s">
        <v>12941</v>
      </c>
      <c r="E1459" s="1" t="s">
        <v>11560</v>
      </c>
      <c r="F1459" s="1" t="s">
        <v>14903</v>
      </c>
      <c r="G1459" s="1" t="s">
        <v>13560</v>
      </c>
      <c r="H1459" s="12">
        <v>5.44</v>
      </c>
      <c r="I1459" s="4">
        <v>484.1</v>
      </c>
      <c r="J1459" s="7">
        <v>484.10000000000008</v>
      </c>
    </row>
    <row r="1460" spans="1:10" x14ac:dyDescent="0.25">
      <c r="A1460" s="1" t="s">
        <v>13508</v>
      </c>
      <c r="B1460" s="1" t="s">
        <v>13060</v>
      </c>
      <c r="C1460" s="1" t="s">
        <v>12940</v>
      </c>
      <c r="D1460" s="1" t="s">
        <v>12941</v>
      </c>
      <c r="E1460" s="1" t="s">
        <v>11608</v>
      </c>
      <c r="F1460" s="1" t="s">
        <v>14953</v>
      </c>
      <c r="G1460" s="1" t="s">
        <v>13545</v>
      </c>
      <c r="H1460" s="12">
        <v>315.60000000000002</v>
      </c>
      <c r="I1460" s="4">
        <v>4.5529999999999999</v>
      </c>
      <c r="J1460" s="7">
        <v>4.5529999999999999</v>
      </c>
    </row>
    <row r="1461" spans="1:10" x14ac:dyDescent="0.25">
      <c r="A1461" s="1" t="s">
        <v>13508</v>
      </c>
      <c r="B1461" s="1" t="s">
        <v>13060</v>
      </c>
      <c r="C1461" s="1" t="s">
        <v>12940</v>
      </c>
      <c r="D1461" s="1" t="s">
        <v>12941</v>
      </c>
      <c r="E1461" s="1" t="s">
        <v>11692</v>
      </c>
      <c r="F1461" s="1" t="s">
        <v>14953</v>
      </c>
      <c r="G1461" s="1" t="s">
        <v>13545</v>
      </c>
      <c r="H1461" s="12">
        <v>5.28</v>
      </c>
      <c r="I1461" s="4">
        <v>241.1</v>
      </c>
      <c r="J1461" s="7">
        <v>241.1</v>
      </c>
    </row>
    <row r="1462" spans="1:10" x14ac:dyDescent="0.25">
      <c r="A1462" s="1" t="s">
        <v>13508</v>
      </c>
      <c r="B1462" s="1" t="s">
        <v>13060</v>
      </c>
      <c r="C1462" s="1" t="s">
        <v>12940</v>
      </c>
      <c r="D1462" s="1" t="s">
        <v>12941</v>
      </c>
      <c r="E1462" s="1" t="s">
        <v>11560</v>
      </c>
      <c r="F1462" s="1" t="s">
        <v>14953</v>
      </c>
      <c r="G1462" s="1" t="s">
        <v>13545</v>
      </c>
      <c r="H1462" s="12">
        <v>1.62</v>
      </c>
      <c r="I1462" s="4">
        <v>541.1</v>
      </c>
      <c r="J1462" s="7">
        <v>530.1</v>
      </c>
    </row>
    <row r="1463" spans="1:10" x14ac:dyDescent="0.25">
      <c r="A1463" s="1" t="s">
        <v>13508</v>
      </c>
      <c r="B1463" s="1" t="s">
        <v>13028</v>
      </c>
      <c r="C1463" s="1" t="s">
        <v>12940</v>
      </c>
      <c r="D1463" s="1" t="s">
        <v>12941</v>
      </c>
      <c r="E1463" s="1" t="s">
        <v>11608</v>
      </c>
      <c r="F1463" s="1" t="s">
        <v>14921</v>
      </c>
      <c r="G1463" s="1" t="s">
        <v>13545</v>
      </c>
      <c r="H1463" s="12">
        <v>1.2</v>
      </c>
      <c r="I1463" s="4">
        <v>271.27999999999997</v>
      </c>
      <c r="J1463" s="7">
        <v>270.70999999999998</v>
      </c>
    </row>
    <row r="1464" spans="1:10" x14ac:dyDescent="0.25">
      <c r="A1464" s="1" t="s">
        <v>13508</v>
      </c>
      <c r="B1464" s="1" t="s">
        <v>13028</v>
      </c>
      <c r="C1464" s="1" t="s">
        <v>12940</v>
      </c>
      <c r="D1464" s="1" t="s">
        <v>12941</v>
      </c>
      <c r="E1464" s="1" t="s">
        <v>11692</v>
      </c>
      <c r="F1464" s="1" t="s">
        <v>14921</v>
      </c>
      <c r="G1464" s="1" t="s">
        <v>13545</v>
      </c>
      <c r="H1464" s="12">
        <v>2.76</v>
      </c>
      <c r="I1464" s="4">
        <v>102.4</v>
      </c>
      <c r="J1464" s="7">
        <v>110.03000000000002</v>
      </c>
    </row>
    <row r="1465" spans="1:10" x14ac:dyDescent="0.25">
      <c r="A1465" s="1" t="s">
        <v>13508</v>
      </c>
      <c r="B1465" s="1" t="s">
        <v>13028</v>
      </c>
      <c r="C1465" s="1" t="s">
        <v>12940</v>
      </c>
      <c r="D1465" s="1" t="s">
        <v>12941</v>
      </c>
      <c r="E1465" s="1" t="s">
        <v>11560</v>
      </c>
      <c r="F1465" s="1" t="s">
        <v>14921</v>
      </c>
      <c r="G1465" s="1" t="s">
        <v>13545</v>
      </c>
      <c r="H1465" s="12">
        <v>950</v>
      </c>
      <c r="I1465" s="4">
        <v>11.28</v>
      </c>
      <c r="J1465" s="7">
        <v>7.97</v>
      </c>
    </row>
    <row r="1466" spans="1:10" x14ac:dyDescent="0.25">
      <c r="A1466" s="1" t="s">
        <v>13508</v>
      </c>
      <c r="B1466" s="1" t="s">
        <v>13034</v>
      </c>
      <c r="C1466" s="1" t="s">
        <v>12940</v>
      </c>
      <c r="D1466" s="1" t="s">
        <v>12941</v>
      </c>
      <c r="E1466" s="1" t="s">
        <v>11608</v>
      </c>
      <c r="F1466" s="1" t="s">
        <v>14927</v>
      </c>
      <c r="G1466" s="1" t="s">
        <v>13545</v>
      </c>
      <c r="H1466" s="12">
        <v>280</v>
      </c>
      <c r="I1466" s="4">
        <v>7.79</v>
      </c>
      <c r="J1466" s="7">
        <v>7.38</v>
      </c>
    </row>
    <row r="1467" spans="1:10" x14ac:dyDescent="0.25">
      <c r="A1467" s="1" t="s">
        <v>13508</v>
      </c>
      <c r="B1467" s="1" t="s">
        <v>13034</v>
      </c>
      <c r="C1467" s="1" t="s">
        <v>12940</v>
      </c>
      <c r="D1467" s="1" t="s">
        <v>12941</v>
      </c>
      <c r="E1467" s="1" t="s">
        <v>11692</v>
      </c>
      <c r="F1467" s="1" t="s">
        <v>14927</v>
      </c>
      <c r="G1467" s="1" t="s">
        <v>13545</v>
      </c>
      <c r="H1467" s="12">
        <v>163</v>
      </c>
      <c r="I1467" s="4">
        <v>0.19</v>
      </c>
      <c r="J1467" s="7" t="s">
        <v>11461</v>
      </c>
    </row>
    <row r="1468" spans="1:10" x14ac:dyDescent="0.25">
      <c r="A1468" s="1" t="s">
        <v>13508</v>
      </c>
      <c r="B1468" s="1" t="s">
        <v>13034</v>
      </c>
      <c r="C1468" s="1" t="s">
        <v>12940</v>
      </c>
      <c r="D1468" s="1" t="s">
        <v>12941</v>
      </c>
      <c r="E1468" s="1" t="s">
        <v>11560</v>
      </c>
      <c r="F1468" s="1" t="s">
        <v>14927</v>
      </c>
      <c r="G1468" s="1" t="s">
        <v>13545</v>
      </c>
      <c r="H1468" s="12">
        <v>58</v>
      </c>
      <c r="I1468" s="4">
        <v>0.22</v>
      </c>
      <c r="J1468" s="7" t="s">
        <v>11461</v>
      </c>
    </row>
    <row r="1469" spans="1:10" x14ac:dyDescent="0.25">
      <c r="A1469" s="1" t="s">
        <v>13508</v>
      </c>
      <c r="B1469" s="1" t="s">
        <v>13071</v>
      </c>
      <c r="C1469" s="1" t="s">
        <v>12940</v>
      </c>
      <c r="D1469" s="1" t="s">
        <v>12941</v>
      </c>
      <c r="E1469" s="1" t="s">
        <v>11560</v>
      </c>
      <c r="F1469" s="1" t="s">
        <v>14964</v>
      </c>
      <c r="G1469" s="1" t="s">
        <v>13560</v>
      </c>
      <c r="H1469" s="12">
        <v>644</v>
      </c>
      <c r="I1469" s="4">
        <v>21.97</v>
      </c>
      <c r="J1469" s="7">
        <v>15.380000000000003</v>
      </c>
    </row>
    <row r="1470" spans="1:10" x14ac:dyDescent="0.25">
      <c r="A1470" s="1" t="s">
        <v>13508</v>
      </c>
      <c r="B1470" s="1" t="s">
        <v>13070</v>
      </c>
      <c r="C1470" s="1" t="s">
        <v>12940</v>
      </c>
      <c r="D1470" s="1" t="s">
        <v>12941</v>
      </c>
      <c r="E1470" s="1" t="s">
        <v>11574</v>
      </c>
      <c r="F1470" s="1" t="s">
        <v>14963</v>
      </c>
      <c r="G1470" s="1" t="s">
        <v>13560</v>
      </c>
      <c r="H1470" s="12">
        <v>340</v>
      </c>
      <c r="I1470" s="4">
        <v>21.85</v>
      </c>
      <c r="J1470" s="7">
        <v>15.23</v>
      </c>
    </row>
    <row r="1471" spans="1:10" x14ac:dyDescent="0.25">
      <c r="A1471" s="1" t="s">
        <v>13508</v>
      </c>
      <c r="B1471" s="1" t="s">
        <v>13070</v>
      </c>
      <c r="C1471" s="1" t="s">
        <v>12940</v>
      </c>
      <c r="D1471" s="1" t="s">
        <v>12941</v>
      </c>
      <c r="E1471" s="1" t="s">
        <v>11560</v>
      </c>
      <c r="F1471" s="1" t="s">
        <v>14963</v>
      </c>
      <c r="G1471" s="1" t="s">
        <v>13560</v>
      </c>
      <c r="H1471" s="12">
        <v>260206</v>
      </c>
      <c r="I1471" s="4">
        <v>10.68</v>
      </c>
      <c r="J1471" s="7">
        <v>7.19</v>
      </c>
    </row>
    <row r="1472" spans="1:10" x14ac:dyDescent="0.25">
      <c r="A1472" s="1" t="s">
        <v>13508</v>
      </c>
      <c r="B1472" s="1" t="s">
        <v>13027</v>
      </c>
      <c r="C1472" s="1" t="s">
        <v>12940</v>
      </c>
      <c r="D1472" s="1" t="s">
        <v>12941</v>
      </c>
      <c r="E1472" s="1" t="s">
        <v>11608</v>
      </c>
      <c r="F1472" s="1" t="s">
        <v>14920</v>
      </c>
      <c r="G1472" s="1" t="s">
        <v>13545</v>
      </c>
      <c r="H1472" s="12">
        <v>2500</v>
      </c>
      <c r="I1472" s="4">
        <v>10.68</v>
      </c>
      <c r="J1472" s="7">
        <v>7.19</v>
      </c>
    </row>
    <row r="1473" spans="1:10" x14ac:dyDescent="0.25">
      <c r="A1473" s="1" t="s">
        <v>13508</v>
      </c>
      <c r="B1473" s="1" t="s">
        <v>13027</v>
      </c>
      <c r="C1473" s="1" t="s">
        <v>12940</v>
      </c>
      <c r="D1473" s="1" t="s">
        <v>12941</v>
      </c>
      <c r="E1473" s="1" t="s">
        <v>11692</v>
      </c>
      <c r="F1473" s="1" t="s">
        <v>14920</v>
      </c>
      <c r="G1473" s="1" t="s">
        <v>13545</v>
      </c>
      <c r="H1473" s="12">
        <v>75</v>
      </c>
      <c r="I1473" s="4">
        <v>10.68</v>
      </c>
      <c r="J1473" s="7">
        <v>7.19</v>
      </c>
    </row>
    <row r="1474" spans="1:10" x14ac:dyDescent="0.25">
      <c r="A1474" s="1" t="s">
        <v>13508</v>
      </c>
      <c r="B1474" s="1" t="s">
        <v>13027</v>
      </c>
      <c r="C1474" s="1" t="s">
        <v>12940</v>
      </c>
      <c r="D1474" s="1" t="s">
        <v>12941</v>
      </c>
      <c r="E1474" s="1" t="s">
        <v>11560</v>
      </c>
      <c r="F1474" s="1" t="s">
        <v>14920</v>
      </c>
      <c r="G1474" s="1" t="s">
        <v>13545</v>
      </c>
      <c r="H1474" s="12">
        <v>54</v>
      </c>
      <c r="I1474" s="4">
        <v>3.7</v>
      </c>
      <c r="J1474" s="7">
        <v>3.7</v>
      </c>
    </row>
    <row r="1475" spans="1:10" x14ac:dyDescent="0.25">
      <c r="A1475" s="1" t="s">
        <v>13508</v>
      </c>
      <c r="B1475" s="1" t="s">
        <v>13018</v>
      </c>
      <c r="C1475" s="1" t="s">
        <v>12940</v>
      </c>
      <c r="D1475" s="1" t="s">
        <v>12941</v>
      </c>
      <c r="E1475" s="1" t="s">
        <v>11608</v>
      </c>
      <c r="F1475" s="1" t="s">
        <v>14911</v>
      </c>
      <c r="G1475" s="1" t="s">
        <v>13545</v>
      </c>
      <c r="H1475" s="12">
        <v>11</v>
      </c>
      <c r="I1475" s="4">
        <v>4.7</v>
      </c>
      <c r="J1475" s="7">
        <v>4.7</v>
      </c>
    </row>
    <row r="1476" spans="1:10" x14ac:dyDescent="0.25">
      <c r="A1476" s="1" t="s">
        <v>13508</v>
      </c>
      <c r="B1476" s="1" t="s">
        <v>13018</v>
      </c>
      <c r="C1476" s="1" t="s">
        <v>12940</v>
      </c>
      <c r="D1476" s="1" t="s">
        <v>12941</v>
      </c>
      <c r="E1476" s="1" t="s">
        <v>11560</v>
      </c>
      <c r="F1476" s="1" t="s">
        <v>14911</v>
      </c>
      <c r="G1476" s="1" t="s">
        <v>13545</v>
      </c>
      <c r="H1476" s="12">
        <v>16646</v>
      </c>
      <c r="I1476" s="4">
        <v>0.76649999999999996</v>
      </c>
      <c r="J1476" s="7">
        <v>0.60799999999999998</v>
      </c>
    </row>
    <row r="1477" spans="1:10" x14ac:dyDescent="0.25">
      <c r="A1477" s="1" t="s">
        <v>13508</v>
      </c>
      <c r="B1477" s="1" t="s">
        <v>13008</v>
      </c>
      <c r="C1477" s="1" t="s">
        <v>12940</v>
      </c>
      <c r="D1477" s="1" t="s">
        <v>12941</v>
      </c>
      <c r="E1477" s="1" t="s">
        <v>11608</v>
      </c>
      <c r="F1477" s="1" t="s">
        <v>14900</v>
      </c>
      <c r="G1477" s="1" t="s">
        <v>13545</v>
      </c>
      <c r="H1477" s="12">
        <v>65714</v>
      </c>
      <c r="I1477" s="4">
        <v>0.18029999999999999</v>
      </c>
      <c r="J1477" s="7">
        <v>0.1671</v>
      </c>
    </row>
    <row r="1478" spans="1:10" x14ac:dyDescent="0.25">
      <c r="A1478" s="1" t="s">
        <v>13508</v>
      </c>
      <c r="B1478" s="1" t="s">
        <v>13008</v>
      </c>
      <c r="C1478" s="1" t="s">
        <v>12940</v>
      </c>
      <c r="D1478" s="1" t="s">
        <v>12941</v>
      </c>
      <c r="E1478" s="1" t="s">
        <v>11692</v>
      </c>
      <c r="F1478" s="1" t="s">
        <v>14900</v>
      </c>
      <c r="G1478" s="1" t="s">
        <v>13545</v>
      </c>
      <c r="H1478" s="12">
        <v>9365</v>
      </c>
      <c r="I1478" s="4">
        <v>0.81440000000000001</v>
      </c>
      <c r="J1478" s="7">
        <v>0.61759999999999993</v>
      </c>
    </row>
    <row r="1479" spans="1:10" x14ac:dyDescent="0.25">
      <c r="A1479" s="1" t="s">
        <v>13508</v>
      </c>
      <c r="B1479" s="1" t="s">
        <v>13008</v>
      </c>
      <c r="C1479" s="1" t="s">
        <v>12940</v>
      </c>
      <c r="D1479" s="1" t="s">
        <v>12941</v>
      </c>
      <c r="E1479" s="1" t="s">
        <v>11560</v>
      </c>
      <c r="F1479" s="1" t="s">
        <v>14900</v>
      </c>
      <c r="G1479" s="1" t="s">
        <v>13545</v>
      </c>
      <c r="H1479" s="12">
        <v>29.91</v>
      </c>
      <c r="I1479" s="4">
        <v>116.46</v>
      </c>
      <c r="J1479" s="7">
        <v>48.72</v>
      </c>
    </row>
    <row r="1480" spans="1:10" x14ac:dyDescent="0.25">
      <c r="A1480" s="1" t="s">
        <v>13508</v>
      </c>
      <c r="B1480" s="1" t="s">
        <v>13013</v>
      </c>
      <c r="C1480" s="1" t="s">
        <v>12940</v>
      </c>
      <c r="D1480" s="1" t="s">
        <v>12941</v>
      </c>
      <c r="E1480" s="1" t="s">
        <v>11608</v>
      </c>
      <c r="F1480" s="1" t="s">
        <v>14906</v>
      </c>
      <c r="G1480" s="1" t="s">
        <v>13545</v>
      </c>
      <c r="H1480" s="12">
        <v>8.73</v>
      </c>
      <c r="I1480" s="4">
        <v>373.24</v>
      </c>
      <c r="J1480" s="7">
        <v>377.65</v>
      </c>
    </row>
    <row r="1481" spans="1:10" x14ac:dyDescent="0.25">
      <c r="A1481" s="1" t="s">
        <v>13508</v>
      </c>
      <c r="B1481" s="1" t="s">
        <v>13013</v>
      </c>
      <c r="C1481" s="1" t="s">
        <v>12940</v>
      </c>
      <c r="D1481" s="1" t="s">
        <v>12941</v>
      </c>
      <c r="E1481" s="1" t="s">
        <v>11692</v>
      </c>
      <c r="F1481" s="1" t="s">
        <v>14906</v>
      </c>
      <c r="G1481" s="1" t="s">
        <v>13545</v>
      </c>
      <c r="H1481" s="12">
        <v>20</v>
      </c>
      <c r="I1481" s="4">
        <v>139.97</v>
      </c>
      <c r="J1481" s="7">
        <v>139.97</v>
      </c>
    </row>
    <row r="1482" spans="1:10" x14ac:dyDescent="0.25">
      <c r="A1482" s="1" t="s">
        <v>13508</v>
      </c>
      <c r="B1482" s="1" t="s">
        <v>13013</v>
      </c>
      <c r="C1482" s="1" t="s">
        <v>12940</v>
      </c>
      <c r="D1482" s="1" t="s">
        <v>12941</v>
      </c>
      <c r="E1482" s="1" t="s">
        <v>11560</v>
      </c>
      <c r="F1482" s="1" t="s">
        <v>14906</v>
      </c>
      <c r="G1482" s="1" t="s">
        <v>13545</v>
      </c>
      <c r="H1482" s="12">
        <v>12.6</v>
      </c>
      <c r="I1482" s="4">
        <v>172.98</v>
      </c>
      <c r="J1482" s="7">
        <v>170.95</v>
      </c>
    </row>
    <row r="1483" spans="1:10" x14ac:dyDescent="0.25">
      <c r="A1483" s="1" t="s">
        <v>13508</v>
      </c>
      <c r="B1483" s="1" t="s">
        <v>13051</v>
      </c>
      <c r="C1483" s="1" t="s">
        <v>12940</v>
      </c>
      <c r="D1483" s="1" t="s">
        <v>12941</v>
      </c>
      <c r="E1483" s="1" t="s">
        <v>11608</v>
      </c>
      <c r="F1483" s="1" t="s">
        <v>14944</v>
      </c>
      <c r="G1483" s="1" t="s">
        <v>13545</v>
      </c>
      <c r="H1483" s="12">
        <v>15</v>
      </c>
      <c r="I1483" s="4">
        <v>130.35</v>
      </c>
      <c r="J1483" s="7">
        <v>144.65</v>
      </c>
    </row>
    <row r="1484" spans="1:10" x14ac:dyDescent="0.25">
      <c r="A1484" s="1" t="s">
        <v>13508</v>
      </c>
      <c r="B1484" s="1" t="s">
        <v>13051</v>
      </c>
      <c r="C1484" s="1" t="s">
        <v>12940</v>
      </c>
      <c r="D1484" s="1" t="s">
        <v>12941</v>
      </c>
      <c r="E1484" s="1" t="s">
        <v>11560</v>
      </c>
      <c r="F1484" s="1" t="s">
        <v>14944</v>
      </c>
      <c r="G1484" s="1" t="s">
        <v>13545</v>
      </c>
      <c r="H1484" s="12">
        <v>16.09</v>
      </c>
      <c r="I1484" s="4">
        <v>108.19</v>
      </c>
      <c r="J1484" s="7">
        <v>84.314999999999998</v>
      </c>
    </row>
    <row r="1485" spans="1:10" x14ac:dyDescent="0.25">
      <c r="A1485" s="1" t="s">
        <v>13508</v>
      </c>
      <c r="B1485" s="1" t="s">
        <v>12983</v>
      </c>
      <c r="C1485" s="1" t="s">
        <v>12940</v>
      </c>
      <c r="D1485" s="1" t="s">
        <v>12941</v>
      </c>
      <c r="E1485" s="1" t="s">
        <v>11608</v>
      </c>
      <c r="F1485" s="1" t="s">
        <v>14875</v>
      </c>
      <c r="G1485" s="1" t="s">
        <v>13545</v>
      </c>
      <c r="H1485" s="12">
        <v>30</v>
      </c>
      <c r="I1485" s="4">
        <v>52.65</v>
      </c>
      <c r="J1485" s="7">
        <v>48.15</v>
      </c>
    </row>
    <row r="1486" spans="1:10" x14ac:dyDescent="0.25">
      <c r="A1486" s="1" t="s">
        <v>13508</v>
      </c>
      <c r="B1486" s="1" t="s">
        <v>12983</v>
      </c>
      <c r="C1486" s="1" t="s">
        <v>12940</v>
      </c>
      <c r="D1486" s="1" t="s">
        <v>12941</v>
      </c>
      <c r="E1486" s="1" t="s">
        <v>11692</v>
      </c>
      <c r="F1486" s="1" t="s">
        <v>14875</v>
      </c>
      <c r="G1486" s="1" t="s">
        <v>13545</v>
      </c>
      <c r="H1486" s="12">
        <v>23</v>
      </c>
      <c r="I1486" s="4">
        <v>58.2</v>
      </c>
      <c r="J1486" s="7">
        <v>56.930000000000007</v>
      </c>
    </row>
    <row r="1487" spans="1:10" x14ac:dyDescent="0.25">
      <c r="A1487" s="1" t="s">
        <v>13508</v>
      </c>
      <c r="B1487" s="1" t="s">
        <v>12983</v>
      </c>
      <c r="C1487" s="1" t="s">
        <v>12940</v>
      </c>
      <c r="D1487" s="1" t="s">
        <v>12941</v>
      </c>
      <c r="E1487" s="1" t="s">
        <v>11560</v>
      </c>
      <c r="F1487" s="1" t="s">
        <v>14875</v>
      </c>
      <c r="G1487" s="1" t="s">
        <v>13545</v>
      </c>
      <c r="H1487" s="12">
        <v>7.64</v>
      </c>
      <c r="I1487" s="4">
        <v>168.87</v>
      </c>
      <c r="J1487" s="7">
        <v>161.37</v>
      </c>
    </row>
    <row r="1488" spans="1:10" x14ac:dyDescent="0.25">
      <c r="A1488" s="1" t="s">
        <v>13508</v>
      </c>
      <c r="B1488" s="1" t="s">
        <v>12974</v>
      </c>
      <c r="C1488" s="1" t="s">
        <v>12940</v>
      </c>
      <c r="D1488" s="1" t="s">
        <v>12941</v>
      </c>
      <c r="E1488" s="1" t="s">
        <v>11608</v>
      </c>
      <c r="F1488" s="1" t="s">
        <v>14865</v>
      </c>
      <c r="G1488" s="1" t="s">
        <v>13545</v>
      </c>
      <c r="H1488" s="12">
        <v>24</v>
      </c>
      <c r="I1488" s="4">
        <v>41.56</v>
      </c>
      <c r="J1488" s="7">
        <v>34.520000000000003</v>
      </c>
    </row>
    <row r="1489" spans="1:10" x14ac:dyDescent="0.25">
      <c r="A1489" s="1" t="s">
        <v>13508</v>
      </c>
      <c r="B1489" s="1" t="s">
        <v>12974</v>
      </c>
      <c r="C1489" s="1" t="s">
        <v>12940</v>
      </c>
      <c r="D1489" s="1" t="s">
        <v>12941</v>
      </c>
      <c r="E1489" s="1" t="s">
        <v>11692</v>
      </c>
      <c r="F1489" s="1" t="s">
        <v>14865</v>
      </c>
      <c r="G1489" s="1" t="s">
        <v>13545</v>
      </c>
      <c r="H1489" s="12">
        <v>21</v>
      </c>
      <c r="I1489" s="4">
        <v>46.05</v>
      </c>
      <c r="J1489" s="7">
        <v>45.45</v>
      </c>
    </row>
    <row r="1490" spans="1:10" x14ac:dyDescent="0.25">
      <c r="A1490" s="1" t="s">
        <v>13508</v>
      </c>
      <c r="B1490" s="1" t="s">
        <v>12974</v>
      </c>
      <c r="C1490" s="1" t="s">
        <v>12940</v>
      </c>
      <c r="D1490" s="1" t="s">
        <v>12941</v>
      </c>
      <c r="E1490" s="1" t="s">
        <v>11560</v>
      </c>
      <c r="F1490" s="1" t="s">
        <v>14865</v>
      </c>
      <c r="G1490" s="1" t="s">
        <v>13545</v>
      </c>
      <c r="H1490" s="12">
        <v>7.09</v>
      </c>
      <c r="I1490" s="4">
        <v>111.87</v>
      </c>
      <c r="J1490" s="7">
        <v>105.62000000000002</v>
      </c>
    </row>
    <row r="1491" spans="1:10" x14ac:dyDescent="0.25">
      <c r="A1491" s="1" t="s">
        <v>13508</v>
      </c>
      <c r="B1491" s="1" t="s">
        <v>13006</v>
      </c>
      <c r="C1491" s="1" t="s">
        <v>12940</v>
      </c>
      <c r="D1491" s="1" t="s">
        <v>12941</v>
      </c>
      <c r="E1491" s="1" t="s">
        <v>11692</v>
      </c>
      <c r="F1491" s="1" t="s">
        <v>14898</v>
      </c>
      <c r="G1491" s="1" t="s">
        <v>13560</v>
      </c>
      <c r="H1491" s="12">
        <v>11.96</v>
      </c>
      <c r="I1491" s="4">
        <v>62.39</v>
      </c>
      <c r="J1491" s="7">
        <v>62.39</v>
      </c>
    </row>
    <row r="1492" spans="1:10" x14ac:dyDescent="0.25">
      <c r="A1492" s="1" t="s">
        <v>13508</v>
      </c>
      <c r="B1492" s="1" t="s">
        <v>13006</v>
      </c>
      <c r="C1492" s="1" t="s">
        <v>12940</v>
      </c>
      <c r="D1492" s="1" t="s">
        <v>12941</v>
      </c>
      <c r="E1492" s="1" t="s">
        <v>11560</v>
      </c>
      <c r="F1492" s="1" t="s">
        <v>14898</v>
      </c>
      <c r="G1492" s="1" t="s">
        <v>13560</v>
      </c>
      <c r="H1492" s="12">
        <v>6.27</v>
      </c>
      <c r="I1492" s="4">
        <v>90.61</v>
      </c>
      <c r="J1492" s="7">
        <v>58.64</v>
      </c>
    </row>
    <row r="1493" spans="1:10" x14ac:dyDescent="0.25">
      <c r="A1493" s="1" t="s">
        <v>13508</v>
      </c>
      <c r="B1493" s="1" t="s">
        <v>13110</v>
      </c>
      <c r="C1493" s="1" t="s">
        <v>12940</v>
      </c>
      <c r="D1493" s="1" t="s">
        <v>12941</v>
      </c>
      <c r="E1493" s="1" t="s">
        <v>11571</v>
      </c>
      <c r="F1493" s="1" t="s">
        <v>15003</v>
      </c>
      <c r="G1493" s="1" t="s">
        <v>15004</v>
      </c>
      <c r="H1493" s="12">
        <v>10.199999999999999</v>
      </c>
      <c r="I1493" s="4">
        <v>30.1</v>
      </c>
      <c r="J1493" s="7">
        <v>26.100000000000005</v>
      </c>
    </row>
    <row r="1494" spans="1:10" x14ac:dyDescent="0.25">
      <c r="A1494" s="1" t="s">
        <v>13508</v>
      </c>
      <c r="B1494" s="1" t="s">
        <v>13041</v>
      </c>
      <c r="C1494" s="1" t="s">
        <v>12940</v>
      </c>
      <c r="D1494" s="1" t="s">
        <v>12941</v>
      </c>
      <c r="E1494" s="1" t="s">
        <v>11608</v>
      </c>
      <c r="F1494" s="1" t="s">
        <v>14934</v>
      </c>
      <c r="G1494" s="1" t="s">
        <v>13560</v>
      </c>
      <c r="H1494" s="12">
        <v>18.64</v>
      </c>
      <c r="I1494" s="4">
        <v>12.98</v>
      </c>
      <c r="J1494" s="7" t="s">
        <v>11461</v>
      </c>
    </row>
    <row r="1495" spans="1:10" x14ac:dyDescent="0.25">
      <c r="A1495" s="1" t="s">
        <v>13508</v>
      </c>
      <c r="B1495" s="1" t="s">
        <v>13041</v>
      </c>
      <c r="C1495" s="1" t="s">
        <v>12940</v>
      </c>
      <c r="D1495" s="1" t="s">
        <v>12941</v>
      </c>
      <c r="E1495" s="1" t="s">
        <v>11560</v>
      </c>
      <c r="F1495" s="1" t="s">
        <v>14934</v>
      </c>
      <c r="G1495" s="1" t="s">
        <v>13560</v>
      </c>
      <c r="H1495" s="12">
        <v>2</v>
      </c>
      <c r="I1495" s="4">
        <v>90.58</v>
      </c>
      <c r="J1495" s="7">
        <v>90.580000000000013</v>
      </c>
    </row>
    <row r="1496" spans="1:10" x14ac:dyDescent="0.25">
      <c r="A1496" s="1" t="s">
        <v>13508</v>
      </c>
      <c r="B1496" s="1" t="s">
        <v>13042</v>
      </c>
      <c r="C1496" s="1" t="s">
        <v>12940</v>
      </c>
      <c r="D1496" s="1" t="s">
        <v>12941</v>
      </c>
      <c r="E1496" s="1" t="s">
        <v>11608</v>
      </c>
      <c r="F1496" s="1" t="s">
        <v>14935</v>
      </c>
      <c r="G1496" s="1" t="s">
        <v>13560</v>
      </c>
      <c r="H1496" s="12">
        <v>8</v>
      </c>
      <c r="I1496" s="4">
        <v>22.44</v>
      </c>
      <c r="J1496" s="7">
        <v>21.43</v>
      </c>
    </row>
    <row r="1497" spans="1:10" x14ac:dyDescent="0.25">
      <c r="A1497" s="1" t="s">
        <v>13508</v>
      </c>
      <c r="B1497" s="1" t="s">
        <v>13042</v>
      </c>
      <c r="C1497" s="1" t="s">
        <v>12940</v>
      </c>
      <c r="D1497" s="1" t="s">
        <v>12941</v>
      </c>
      <c r="E1497" s="1" t="s">
        <v>11692</v>
      </c>
      <c r="F1497" s="1" t="s">
        <v>14935</v>
      </c>
      <c r="G1497" s="1" t="s">
        <v>13560</v>
      </c>
      <c r="H1497" s="12">
        <v>17</v>
      </c>
      <c r="I1497" s="4">
        <v>6.78</v>
      </c>
      <c r="J1497" s="7">
        <v>6.3</v>
      </c>
    </row>
    <row r="1498" spans="1:10" x14ac:dyDescent="0.25">
      <c r="A1498" s="1" t="s">
        <v>13508</v>
      </c>
      <c r="B1498" s="1" t="s">
        <v>13042</v>
      </c>
      <c r="C1498" s="1" t="s">
        <v>12940</v>
      </c>
      <c r="D1498" s="1" t="s">
        <v>12941</v>
      </c>
      <c r="E1498" s="1" t="s">
        <v>11560</v>
      </c>
      <c r="F1498" s="1" t="s">
        <v>14935</v>
      </c>
      <c r="G1498" s="1" t="s">
        <v>13560</v>
      </c>
      <c r="H1498" s="12">
        <v>0.91</v>
      </c>
      <c r="I1498" s="4">
        <v>93.86</v>
      </c>
      <c r="J1498" s="7">
        <v>88.48</v>
      </c>
    </row>
    <row r="1499" spans="1:10" x14ac:dyDescent="0.25">
      <c r="A1499" s="1" t="s">
        <v>13508</v>
      </c>
      <c r="B1499" s="1" t="s">
        <v>13073</v>
      </c>
      <c r="C1499" s="1" t="s">
        <v>12940</v>
      </c>
      <c r="D1499" s="1" t="s">
        <v>12941</v>
      </c>
      <c r="E1499" s="1" t="s">
        <v>11560</v>
      </c>
      <c r="F1499" s="1" t="s">
        <v>14966</v>
      </c>
      <c r="G1499" s="1" t="s">
        <v>13560</v>
      </c>
      <c r="H1499" s="12">
        <v>299</v>
      </c>
      <c r="I1499" s="4">
        <v>22.6</v>
      </c>
      <c r="J1499" s="7">
        <v>17.62</v>
      </c>
    </row>
    <row r="1500" spans="1:10" x14ac:dyDescent="0.25">
      <c r="A1500" s="1" t="s">
        <v>13508</v>
      </c>
      <c r="B1500" s="1" t="s">
        <v>13092</v>
      </c>
      <c r="C1500" s="1" t="s">
        <v>12940</v>
      </c>
      <c r="D1500" s="1" t="s">
        <v>12941</v>
      </c>
      <c r="E1500" s="1" t="s">
        <v>11692</v>
      </c>
      <c r="F1500" s="1" t="s">
        <v>14985</v>
      </c>
      <c r="G1500" s="1" t="s">
        <v>13560</v>
      </c>
      <c r="H1500" s="12">
        <v>205</v>
      </c>
      <c r="I1500" s="4">
        <v>12.15</v>
      </c>
      <c r="J1500" s="7">
        <v>10.210000000000001</v>
      </c>
    </row>
    <row r="1501" spans="1:10" x14ac:dyDescent="0.25">
      <c r="A1501" s="1" t="s">
        <v>13508</v>
      </c>
      <c r="B1501" s="1" t="s">
        <v>13092</v>
      </c>
      <c r="C1501" s="1" t="s">
        <v>12940</v>
      </c>
      <c r="D1501" s="1" t="s">
        <v>12941</v>
      </c>
      <c r="E1501" s="1" t="s">
        <v>11560</v>
      </c>
      <c r="F1501" s="1" t="s">
        <v>14985</v>
      </c>
      <c r="G1501" s="1" t="s">
        <v>13560</v>
      </c>
      <c r="H1501" s="12">
        <v>159</v>
      </c>
      <c r="I1501" s="4">
        <v>15.24</v>
      </c>
      <c r="J1501" s="7" t="s">
        <v>11461</v>
      </c>
    </row>
    <row r="1502" spans="1:10" x14ac:dyDescent="0.25">
      <c r="A1502" s="1" t="s">
        <v>13508</v>
      </c>
      <c r="B1502" s="1" t="s">
        <v>13079</v>
      </c>
      <c r="C1502" s="1" t="s">
        <v>12940</v>
      </c>
      <c r="D1502" s="1" t="s">
        <v>12941</v>
      </c>
      <c r="E1502" s="1" t="s">
        <v>11560</v>
      </c>
      <c r="F1502" s="1" t="s">
        <v>14972</v>
      </c>
      <c r="G1502" s="1" t="s">
        <v>13560</v>
      </c>
      <c r="H1502" s="12">
        <v>181</v>
      </c>
      <c r="I1502" s="4">
        <v>12.68</v>
      </c>
      <c r="J1502" s="7">
        <v>12.76</v>
      </c>
    </row>
    <row r="1503" spans="1:10" x14ac:dyDescent="0.25">
      <c r="A1503" s="1" t="s">
        <v>13508</v>
      </c>
      <c r="B1503" s="1" t="s">
        <v>13015</v>
      </c>
      <c r="C1503" s="1" t="s">
        <v>12940</v>
      </c>
      <c r="D1503" s="1" t="s">
        <v>12941</v>
      </c>
      <c r="E1503" s="1" t="s">
        <v>11560</v>
      </c>
      <c r="F1503" s="1" t="s">
        <v>14908</v>
      </c>
      <c r="G1503" s="1" t="s">
        <v>13560</v>
      </c>
      <c r="H1503" s="12">
        <v>230</v>
      </c>
      <c r="I1503" s="4">
        <v>9.42</v>
      </c>
      <c r="J1503" s="7">
        <v>9.15</v>
      </c>
    </row>
    <row r="1504" spans="1:10" x14ac:dyDescent="0.25">
      <c r="A1504" s="1" t="s">
        <v>13508</v>
      </c>
      <c r="B1504" s="1" t="s">
        <v>13078</v>
      </c>
      <c r="C1504" s="1" t="s">
        <v>12940</v>
      </c>
      <c r="D1504" s="1" t="s">
        <v>12941</v>
      </c>
      <c r="E1504" s="1" t="s">
        <v>11608</v>
      </c>
      <c r="F1504" s="1" t="s">
        <v>14971</v>
      </c>
      <c r="G1504" s="1" t="s">
        <v>13545</v>
      </c>
      <c r="H1504" s="12">
        <v>172</v>
      </c>
      <c r="I1504" s="4">
        <v>9.52</v>
      </c>
      <c r="J1504" s="7">
        <v>9.25</v>
      </c>
    </row>
    <row r="1505" spans="1:10" x14ac:dyDescent="0.25">
      <c r="A1505" s="1" t="s">
        <v>13508</v>
      </c>
      <c r="B1505" s="1" t="s">
        <v>13078</v>
      </c>
      <c r="C1505" s="1" t="s">
        <v>12940</v>
      </c>
      <c r="D1505" s="1" t="s">
        <v>12941</v>
      </c>
      <c r="E1505" s="1" t="s">
        <v>11560</v>
      </c>
      <c r="F1505" s="1" t="s">
        <v>14971</v>
      </c>
      <c r="G1505" s="1" t="s">
        <v>13545</v>
      </c>
      <c r="H1505" s="12">
        <v>75</v>
      </c>
      <c r="I1505" s="4">
        <v>9.5399999999999991</v>
      </c>
      <c r="J1505" s="7">
        <v>9.31</v>
      </c>
    </row>
    <row r="1506" spans="1:10" x14ac:dyDescent="0.25">
      <c r="A1506" s="1" t="s">
        <v>13508</v>
      </c>
      <c r="B1506" s="1" t="s">
        <v>12959</v>
      </c>
      <c r="C1506" s="1" t="s">
        <v>12940</v>
      </c>
      <c r="D1506" s="1" t="s">
        <v>12941</v>
      </c>
      <c r="E1506" s="1" t="s">
        <v>11608</v>
      </c>
      <c r="F1506" s="1" t="s">
        <v>14849</v>
      </c>
      <c r="G1506" s="1" t="s">
        <v>13545</v>
      </c>
      <c r="H1506" s="12">
        <v>80</v>
      </c>
      <c r="I1506" s="4">
        <v>8.77</v>
      </c>
      <c r="J1506" s="7" t="s">
        <v>11461</v>
      </c>
    </row>
    <row r="1507" spans="1:10" x14ac:dyDescent="0.25">
      <c r="A1507" s="1" t="s">
        <v>13508</v>
      </c>
      <c r="B1507" s="1" t="s">
        <v>12959</v>
      </c>
      <c r="C1507" s="1" t="s">
        <v>12940</v>
      </c>
      <c r="D1507" s="1" t="s">
        <v>12941</v>
      </c>
      <c r="E1507" s="1" t="s">
        <v>11692</v>
      </c>
      <c r="F1507" s="1" t="s">
        <v>14849</v>
      </c>
      <c r="G1507" s="1" t="s">
        <v>13545</v>
      </c>
      <c r="H1507" s="12">
        <v>62</v>
      </c>
      <c r="I1507" s="4">
        <v>10.93</v>
      </c>
      <c r="J1507" s="7">
        <v>10.29</v>
      </c>
    </row>
    <row r="1508" spans="1:10" x14ac:dyDescent="0.25">
      <c r="A1508" s="1" t="s">
        <v>13508</v>
      </c>
      <c r="B1508" s="1" t="s">
        <v>12959</v>
      </c>
      <c r="C1508" s="1" t="s">
        <v>12940</v>
      </c>
      <c r="D1508" s="1" t="s">
        <v>12941</v>
      </c>
      <c r="E1508" s="1" t="s">
        <v>11560</v>
      </c>
      <c r="F1508" s="1" t="s">
        <v>14849</v>
      </c>
      <c r="G1508" s="1" t="s">
        <v>13545</v>
      </c>
      <c r="H1508" s="12">
        <v>71</v>
      </c>
      <c r="I1508" s="4">
        <v>8.98</v>
      </c>
      <c r="J1508" s="7">
        <v>8.3800000000000008</v>
      </c>
    </row>
    <row r="1509" spans="1:10" x14ac:dyDescent="0.25">
      <c r="A1509" s="1" t="s">
        <v>13508</v>
      </c>
      <c r="B1509" s="1" t="s">
        <v>12956</v>
      </c>
      <c r="C1509" s="1" t="s">
        <v>12940</v>
      </c>
      <c r="D1509" s="1" t="s">
        <v>12941</v>
      </c>
      <c r="E1509" s="1" t="s">
        <v>11608</v>
      </c>
      <c r="F1509" s="1" t="s">
        <v>14846</v>
      </c>
      <c r="G1509" s="1" t="s">
        <v>13545</v>
      </c>
      <c r="H1509" s="12">
        <v>64</v>
      </c>
      <c r="I1509" s="4">
        <v>9.9600000000000009</v>
      </c>
      <c r="J1509" s="7">
        <v>9.6199999999999992</v>
      </c>
    </row>
    <row r="1510" spans="1:10" x14ac:dyDescent="0.25">
      <c r="A1510" s="1" t="s">
        <v>13508</v>
      </c>
      <c r="B1510" s="1" t="s">
        <v>12956</v>
      </c>
      <c r="C1510" s="1" t="s">
        <v>12940</v>
      </c>
      <c r="D1510" s="1" t="s">
        <v>12941</v>
      </c>
      <c r="E1510" s="1" t="s">
        <v>11692</v>
      </c>
      <c r="F1510" s="1" t="s">
        <v>14846</v>
      </c>
      <c r="G1510" s="1" t="s">
        <v>13545</v>
      </c>
      <c r="H1510" s="12">
        <v>41</v>
      </c>
      <c r="I1510" s="4">
        <v>13.17</v>
      </c>
      <c r="J1510" s="7">
        <v>11.849999999999998</v>
      </c>
    </row>
    <row r="1511" spans="1:10" x14ac:dyDescent="0.25">
      <c r="A1511" s="1" t="s">
        <v>13508</v>
      </c>
      <c r="B1511" s="1" t="s">
        <v>12956</v>
      </c>
      <c r="C1511" s="1" t="s">
        <v>12940</v>
      </c>
      <c r="D1511" s="1" t="s">
        <v>12941</v>
      </c>
      <c r="E1511" s="1" t="s">
        <v>11560</v>
      </c>
      <c r="F1511" s="1" t="s">
        <v>14846</v>
      </c>
      <c r="G1511" s="1" t="s">
        <v>13545</v>
      </c>
      <c r="H1511" s="12">
        <v>50</v>
      </c>
      <c r="I1511" s="4">
        <v>10.31</v>
      </c>
      <c r="J1511" s="7">
        <v>8.67</v>
      </c>
    </row>
    <row r="1512" spans="1:10" x14ac:dyDescent="0.25">
      <c r="A1512" s="1" t="s">
        <v>13508</v>
      </c>
      <c r="B1512" s="1" t="s">
        <v>12962</v>
      </c>
      <c r="C1512" s="1" t="s">
        <v>12940</v>
      </c>
      <c r="D1512" s="1" t="s">
        <v>12941</v>
      </c>
      <c r="E1512" s="1" t="s">
        <v>11574</v>
      </c>
      <c r="F1512" s="1" t="s">
        <v>14852</v>
      </c>
      <c r="G1512" s="1" t="s">
        <v>13560</v>
      </c>
      <c r="H1512" s="12">
        <v>51</v>
      </c>
      <c r="I1512" s="4">
        <v>9.75</v>
      </c>
      <c r="J1512" s="7">
        <v>9.33</v>
      </c>
    </row>
    <row r="1513" spans="1:10" x14ac:dyDescent="0.25">
      <c r="A1513" s="1" t="s">
        <v>13508</v>
      </c>
      <c r="B1513" s="1" t="s">
        <v>12962</v>
      </c>
      <c r="C1513" s="1" t="s">
        <v>12940</v>
      </c>
      <c r="D1513" s="1" t="s">
        <v>12941</v>
      </c>
      <c r="E1513" s="1" t="s">
        <v>11560</v>
      </c>
      <c r="F1513" s="1" t="s">
        <v>14852</v>
      </c>
      <c r="G1513" s="1" t="s">
        <v>13560</v>
      </c>
      <c r="H1513" s="12">
        <v>37</v>
      </c>
      <c r="I1513" s="4">
        <v>12.63</v>
      </c>
      <c r="J1513" s="7">
        <v>11.06</v>
      </c>
    </row>
    <row r="1514" spans="1:10" x14ac:dyDescent="0.25">
      <c r="A1514" s="1" t="s">
        <v>13508</v>
      </c>
      <c r="B1514" s="1" t="s">
        <v>13053</v>
      </c>
      <c r="C1514" s="1" t="s">
        <v>12940</v>
      </c>
      <c r="D1514" s="1" t="s">
        <v>12941</v>
      </c>
      <c r="E1514" s="1" t="s">
        <v>11608</v>
      </c>
      <c r="F1514" s="1" t="s">
        <v>14946</v>
      </c>
      <c r="G1514" s="1" t="s">
        <v>13545</v>
      </c>
      <c r="H1514" s="12">
        <v>31</v>
      </c>
      <c r="I1514" s="4">
        <v>14.57</v>
      </c>
      <c r="J1514" s="7">
        <v>13.88</v>
      </c>
    </row>
    <row r="1515" spans="1:10" x14ac:dyDescent="0.25">
      <c r="A1515" s="1" t="s">
        <v>13508</v>
      </c>
      <c r="B1515" s="1" t="s">
        <v>13053</v>
      </c>
      <c r="C1515" s="1" t="s">
        <v>12940</v>
      </c>
      <c r="D1515" s="1" t="s">
        <v>12941</v>
      </c>
      <c r="E1515" s="1" t="s">
        <v>11692</v>
      </c>
      <c r="F1515" s="1" t="s">
        <v>14946</v>
      </c>
      <c r="G1515" s="1" t="s">
        <v>13545</v>
      </c>
      <c r="H1515" s="12">
        <v>37</v>
      </c>
      <c r="I1515" s="4">
        <v>12.15</v>
      </c>
      <c r="J1515" s="7">
        <v>11.12</v>
      </c>
    </row>
    <row r="1516" spans="1:10" x14ac:dyDescent="0.25">
      <c r="A1516" s="1" t="s">
        <v>13508</v>
      </c>
      <c r="B1516" s="1" t="s">
        <v>13053</v>
      </c>
      <c r="C1516" s="1" t="s">
        <v>12940</v>
      </c>
      <c r="D1516" s="1" t="s">
        <v>12941</v>
      </c>
      <c r="E1516" s="1" t="s">
        <v>11560</v>
      </c>
      <c r="F1516" s="1" t="s">
        <v>14946</v>
      </c>
      <c r="G1516" s="1" t="s">
        <v>13545</v>
      </c>
      <c r="H1516" s="12">
        <v>26</v>
      </c>
      <c r="I1516" s="4">
        <v>17.29</v>
      </c>
      <c r="J1516" s="7">
        <v>9.7100000000000009</v>
      </c>
    </row>
    <row r="1517" spans="1:10" x14ac:dyDescent="0.25">
      <c r="A1517" s="1" t="s">
        <v>13508</v>
      </c>
      <c r="B1517" s="1" t="s">
        <v>13056</v>
      </c>
      <c r="C1517" s="1" t="s">
        <v>12940</v>
      </c>
      <c r="D1517" s="1" t="s">
        <v>12941</v>
      </c>
      <c r="E1517" s="1" t="s">
        <v>11692</v>
      </c>
      <c r="F1517" s="1" t="s">
        <v>14949</v>
      </c>
      <c r="G1517" s="1" t="s">
        <v>13545</v>
      </c>
      <c r="H1517" s="12">
        <v>43</v>
      </c>
      <c r="I1517" s="4">
        <v>10.41</v>
      </c>
      <c r="J1517" s="7">
        <v>10.050000000000001</v>
      </c>
    </row>
    <row r="1518" spans="1:10" x14ac:dyDescent="0.25">
      <c r="A1518" s="1" t="s">
        <v>13508</v>
      </c>
      <c r="B1518" s="1" t="s">
        <v>13056</v>
      </c>
      <c r="C1518" s="1" t="s">
        <v>12940</v>
      </c>
      <c r="D1518" s="1" t="s">
        <v>12941</v>
      </c>
      <c r="E1518" s="1" t="s">
        <v>11560</v>
      </c>
      <c r="F1518" s="1" t="s">
        <v>14949</v>
      </c>
      <c r="G1518" s="1" t="s">
        <v>13545</v>
      </c>
      <c r="H1518" s="12">
        <v>36</v>
      </c>
      <c r="I1518" s="4">
        <v>10.86</v>
      </c>
      <c r="J1518" s="7">
        <v>10.44</v>
      </c>
    </row>
    <row r="1519" spans="1:10" x14ac:dyDescent="0.25">
      <c r="A1519" s="1" t="s">
        <v>13508</v>
      </c>
      <c r="B1519" s="1" t="s">
        <v>13019</v>
      </c>
      <c r="C1519" s="1" t="s">
        <v>12940</v>
      </c>
      <c r="D1519" s="1" t="s">
        <v>12941</v>
      </c>
      <c r="E1519" s="1" t="s">
        <v>11692</v>
      </c>
      <c r="F1519" s="1" t="s">
        <v>14912</v>
      </c>
      <c r="G1519" s="1" t="s">
        <v>13560</v>
      </c>
      <c r="H1519" s="12">
        <v>38</v>
      </c>
      <c r="I1519" s="4">
        <v>10.14</v>
      </c>
      <c r="J1519" s="7">
        <v>9.61</v>
      </c>
    </row>
    <row r="1520" spans="1:10" x14ac:dyDescent="0.25">
      <c r="A1520" s="1" t="s">
        <v>13508</v>
      </c>
      <c r="B1520" s="1" t="s">
        <v>13019</v>
      </c>
      <c r="C1520" s="1" t="s">
        <v>12940</v>
      </c>
      <c r="D1520" s="1" t="s">
        <v>12941</v>
      </c>
      <c r="E1520" s="1" t="s">
        <v>11560</v>
      </c>
      <c r="F1520" s="1" t="s">
        <v>14912</v>
      </c>
      <c r="G1520" s="1" t="s">
        <v>13560</v>
      </c>
      <c r="H1520" s="12">
        <v>8</v>
      </c>
      <c r="I1520" s="4">
        <v>45.36</v>
      </c>
      <c r="J1520" s="7">
        <v>45.360000000000007</v>
      </c>
    </row>
    <row r="1521" spans="1:10" x14ac:dyDescent="0.25">
      <c r="A1521" s="1" t="s">
        <v>13508</v>
      </c>
      <c r="B1521" s="1" t="s">
        <v>13001</v>
      </c>
      <c r="C1521" s="1" t="s">
        <v>12940</v>
      </c>
      <c r="D1521" s="1" t="s">
        <v>12941</v>
      </c>
      <c r="E1521" s="1" t="s">
        <v>11560</v>
      </c>
      <c r="F1521" s="1" t="s">
        <v>14893</v>
      </c>
      <c r="G1521" s="1" t="s">
        <v>13560</v>
      </c>
      <c r="H1521" s="12">
        <v>2</v>
      </c>
      <c r="I1521" s="4">
        <v>168.87</v>
      </c>
      <c r="J1521" s="7">
        <v>161.37</v>
      </c>
    </row>
    <row r="1522" spans="1:10" x14ac:dyDescent="0.25">
      <c r="A1522" s="1" t="s">
        <v>13508</v>
      </c>
      <c r="B1522" s="1" t="s">
        <v>13030</v>
      </c>
      <c r="C1522" s="1" t="s">
        <v>12940</v>
      </c>
      <c r="D1522" s="1" t="s">
        <v>12941</v>
      </c>
      <c r="E1522" s="1" t="s">
        <v>11692</v>
      </c>
      <c r="F1522" s="1" t="s">
        <v>14923</v>
      </c>
      <c r="G1522" s="1" t="s">
        <v>13560</v>
      </c>
      <c r="H1522" s="12">
        <v>30</v>
      </c>
      <c r="I1522" s="4">
        <v>9.5299999999999994</v>
      </c>
      <c r="J1522" s="7">
        <v>9.25</v>
      </c>
    </row>
    <row r="1523" spans="1:10" x14ac:dyDescent="0.25">
      <c r="A1523" s="1" t="s">
        <v>13508</v>
      </c>
      <c r="B1523" s="1" t="s">
        <v>13030</v>
      </c>
      <c r="C1523" s="1" t="s">
        <v>12940</v>
      </c>
      <c r="D1523" s="1" t="s">
        <v>12941</v>
      </c>
      <c r="E1523" s="1" t="s">
        <v>11560</v>
      </c>
      <c r="F1523" s="1" t="s">
        <v>14923</v>
      </c>
      <c r="G1523" s="1" t="s">
        <v>13560</v>
      </c>
      <c r="H1523" s="12">
        <v>37</v>
      </c>
      <c r="I1523" s="4">
        <v>7.36</v>
      </c>
      <c r="J1523" s="7">
        <v>7.5</v>
      </c>
    </row>
    <row r="1524" spans="1:10" x14ac:dyDescent="0.25">
      <c r="A1524" s="1" t="s">
        <v>13508</v>
      </c>
      <c r="B1524" s="1" t="s">
        <v>12972</v>
      </c>
      <c r="C1524" s="1" t="s">
        <v>12940</v>
      </c>
      <c r="D1524" s="1" t="s">
        <v>12941</v>
      </c>
      <c r="E1524" s="1" t="s">
        <v>11692</v>
      </c>
      <c r="F1524" s="1" t="s">
        <v>14863</v>
      </c>
      <c r="G1524" s="1" t="s">
        <v>13560</v>
      </c>
      <c r="H1524" s="12">
        <v>13</v>
      </c>
      <c r="I1524" s="4">
        <v>20.48</v>
      </c>
      <c r="J1524" s="7">
        <v>18.43</v>
      </c>
    </row>
    <row r="1525" spans="1:10" x14ac:dyDescent="0.25">
      <c r="A1525" s="1" t="s">
        <v>13508</v>
      </c>
      <c r="B1525" s="1" t="s">
        <v>12972</v>
      </c>
      <c r="C1525" s="1" t="s">
        <v>12940</v>
      </c>
      <c r="D1525" s="1" t="s">
        <v>12941</v>
      </c>
      <c r="E1525" s="1" t="s">
        <v>11560</v>
      </c>
      <c r="F1525" s="1" t="s">
        <v>14863</v>
      </c>
      <c r="G1525" s="1" t="s">
        <v>13560</v>
      </c>
      <c r="H1525" s="12">
        <v>21</v>
      </c>
      <c r="I1525" s="4">
        <v>12.31</v>
      </c>
      <c r="J1525" s="7">
        <v>7.0100000000000007</v>
      </c>
    </row>
    <row r="1526" spans="1:10" x14ac:dyDescent="0.25">
      <c r="A1526" s="1" t="s">
        <v>13508</v>
      </c>
      <c r="B1526" s="1" t="s">
        <v>13058</v>
      </c>
      <c r="C1526" s="1" t="s">
        <v>12940</v>
      </c>
      <c r="D1526" s="1" t="s">
        <v>12941</v>
      </c>
      <c r="E1526" s="1" t="s">
        <v>11608</v>
      </c>
      <c r="F1526" s="1" t="s">
        <v>14951</v>
      </c>
      <c r="G1526" s="1" t="s">
        <v>13560</v>
      </c>
      <c r="H1526" s="12">
        <v>3</v>
      </c>
      <c r="I1526" s="4">
        <v>50.6</v>
      </c>
      <c r="J1526" s="7">
        <v>38.85</v>
      </c>
    </row>
    <row r="1527" spans="1:10" x14ac:dyDescent="0.25">
      <c r="A1527" s="1" t="s">
        <v>13508</v>
      </c>
      <c r="B1527" s="1" t="s">
        <v>13058</v>
      </c>
      <c r="C1527" s="1" t="s">
        <v>12940</v>
      </c>
      <c r="D1527" s="1" t="s">
        <v>12941</v>
      </c>
      <c r="E1527" s="1" t="s">
        <v>11692</v>
      </c>
      <c r="F1527" s="1" t="s">
        <v>14951</v>
      </c>
      <c r="G1527" s="1" t="s">
        <v>13560</v>
      </c>
      <c r="H1527" s="12">
        <v>1</v>
      </c>
      <c r="I1527" s="4">
        <v>58.2</v>
      </c>
      <c r="J1527" s="7">
        <v>56.930000000000007</v>
      </c>
    </row>
    <row r="1528" spans="1:10" x14ac:dyDescent="0.25">
      <c r="A1528" s="1" t="s">
        <v>13508</v>
      </c>
      <c r="B1528" s="1" t="s">
        <v>13058</v>
      </c>
      <c r="C1528" s="1" t="s">
        <v>12940</v>
      </c>
      <c r="D1528" s="1" t="s">
        <v>12941</v>
      </c>
      <c r="E1528" s="1" t="s">
        <v>11560</v>
      </c>
      <c r="F1528" s="1" t="s">
        <v>14951</v>
      </c>
      <c r="G1528" s="1" t="s">
        <v>13560</v>
      </c>
      <c r="H1528" s="12">
        <v>8</v>
      </c>
      <c r="I1528" s="4">
        <v>4.45</v>
      </c>
      <c r="J1528" s="7" t="s">
        <v>11461</v>
      </c>
    </row>
    <row r="1529" spans="1:10" x14ac:dyDescent="0.25">
      <c r="A1529" s="1" t="s">
        <v>13508</v>
      </c>
      <c r="B1529" s="1" t="s">
        <v>11871</v>
      </c>
      <c r="C1529" s="1" t="s">
        <v>11515</v>
      </c>
      <c r="D1529" s="1" t="s">
        <v>11872</v>
      </c>
      <c r="E1529" s="1" t="s">
        <v>11560</v>
      </c>
      <c r="F1529" s="1" t="s">
        <v>13836</v>
      </c>
      <c r="G1529" s="1" t="s">
        <v>13545</v>
      </c>
      <c r="H1529" s="12">
        <v>33</v>
      </c>
      <c r="I1529" s="4">
        <v>180</v>
      </c>
      <c r="J1529" s="7">
        <v>140</v>
      </c>
    </row>
    <row r="1530" spans="1:10" x14ac:dyDescent="0.25">
      <c r="A1530" s="1" t="s">
        <v>13508</v>
      </c>
      <c r="B1530" s="1" t="s">
        <v>12327</v>
      </c>
      <c r="C1530" s="1" t="s">
        <v>11515</v>
      </c>
      <c r="D1530" s="1" t="s">
        <v>12322</v>
      </c>
      <c r="E1530" s="1" t="s">
        <v>11578</v>
      </c>
      <c r="F1530" s="1" t="s">
        <v>14276</v>
      </c>
      <c r="G1530" s="1" t="s">
        <v>13545</v>
      </c>
      <c r="H1530" s="12">
        <v>10</v>
      </c>
      <c r="I1530" s="4">
        <v>180</v>
      </c>
      <c r="J1530" s="7">
        <v>140</v>
      </c>
    </row>
    <row r="1531" spans="1:10" x14ac:dyDescent="0.25">
      <c r="A1531" s="1" t="s">
        <v>13508</v>
      </c>
      <c r="B1531" s="1" t="s">
        <v>12327</v>
      </c>
      <c r="C1531" s="1" t="s">
        <v>11515</v>
      </c>
      <c r="D1531" s="1" t="s">
        <v>12322</v>
      </c>
      <c r="E1531" s="1" t="s">
        <v>11560</v>
      </c>
      <c r="F1531" s="1" t="s">
        <v>14276</v>
      </c>
      <c r="G1531" s="1" t="s">
        <v>13545</v>
      </c>
      <c r="H1531" s="12">
        <v>30</v>
      </c>
      <c r="I1531" s="4">
        <v>172.98</v>
      </c>
      <c r="J1531" s="7">
        <v>170.95</v>
      </c>
    </row>
    <row r="1532" spans="1:10" x14ac:dyDescent="0.25">
      <c r="A1532" s="1" t="s">
        <v>13508</v>
      </c>
      <c r="B1532" s="1" t="s">
        <v>11748</v>
      </c>
      <c r="C1532" s="1" t="s">
        <v>11515</v>
      </c>
      <c r="D1532" s="1" t="s">
        <v>11721</v>
      </c>
      <c r="E1532" s="1" t="s">
        <v>11608</v>
      </c>
      <c r="F1532" s="1" t="s">
        <v>13720</v>
      </c>
      <c r="G1532" s="1" t="s">
        <v>13591</v>
      </c>
      <c r="H1532" s="12">
        <v>20</v>
      </c>
      <c r="I1532" s="4">
        <v>130.35</v>
      </c>
      <c r="J1532" s="7">
        <v>144.65</v>
      </c>
    </row>
    <row r="1533" spans="1:10" x14ac:dyDescent="0.25">
      <c r="A1533" s="1" t="s">
        <v>13508</v>
      </c>
      <c r="B1533" s="1" t="s">
        <v>12346</v>
      </c>
      <c r="C1533" s="1" t="s">
        <v>11515</v>
      </c>
      <c r="D1533" s="1" t="s">
        <v>12338</v>
      </c>
      <c r="E1533" s="1" t="s">
        <v>12302</v>
      </c>
      <c r="F1533" s="1" t="s">
        <v>14293</v>
      </c>
      <c r="G1533" s="1" t="s">
        <v>13591</v>
      </c>
      <c r="H1533" s="12">
        <v>40</v>
      </c>
      <c r="I1533" s="4">
        <v>58.2</v>
      </c>
      <c r="J1533" s="7">
        <v>56.930000000000007</v>
      </c>
    </row>
    <row r="1534" spans="1:10" x14ac:dyDescent="0.25">
      <c r="A1534" s="1" t="s">
        <v>13508</v>
      </c>
      <c r="B1534" s="1" t="s">
        <v>12345</v>
      </c>
      <c r="C1534" s="1" t="s">
        <v>11515</v>
      </c>
      <c r="D1534" s="1" t="s">
        <v>12338</v>
      </c>
      <c r="E1534" s="1" t="s">
        <v>11560</v>
      </c>
      <c r="F1534" s="1" t="s">
        <v>14292</v>
      </c>
      <c r="G1534" s="1" t="s">
        <v>13591</v>
      </c>
      <c r="H1534" s="12">
        <v>10</v>
      </c>
      <c r="I1534" s="4">
        <v>139.97</v>
      </c>
      <c r="J1534" s="7">
        <v>139.97</v>
      </c>
    </row>
    <row r="1535" spans="1:10" x14ac:dyDescent="0.25">
      <c r="A1535" s="1" t="s">
        <v>13508</v>
      </c>
      <c r="B1535" s="1" t="s">
        <v>12344</v>
      </c>
      <c r="C1535" s="1" t="s">
        <v>11515</v>
      </c>
      <c r="D1535" s="1" t="s">
        <v>12338</v>
      </c>
      <c r="E1535" s="1" t="s">
        <v>11560</v>
      </c>
      <c r="F1535" s="1" t="s">
        <v>14291</v>
      </c>
      <c r="G1535" s="1" t="s">
        <v>13591</v>
      </c>
      <c r="H1535" s="12">
        <v>10</v>
      </c>
      <c r="I1535" s="4">
        <v>111.87</v>
      </c>
      <c r="J1535" s="7">
        <v>105.62000000000002</v>
      </c>
    </row>
    <row r="1536" spans="1:10" x14ac:dyDescent="0.25">
      <c r="A1536" s="1" t="s">
        <v>13508</v>
      </c>
      <c r="B1536" s="1" t="s">
        <v>11733</v>
      </c>
      <c r="C1536" s="1" t="s">
        <v>11515</v>
      </c>
      <c r="D1536" s="1" t="s">
        <v>11721</v>
      </c>
      <c r="E1536" s="1" t="s">
        <v>11560</v>
      </c>
      <c r="F1536" s="1" t="s">
        <v>13705</v>
      </c>
      <c r="G1536" s="1" t="s">
        <v>13591</v>
      </c>
      <c r="H1536" s="12">
        <v>10</v>
      </c>
      <c r="I1536" s="4">
        <v>90.61</v>
      </c>
      <c r="J1536" s="7">
        <v>58.64</v>
      </c>
    </row>
    <row r="1537" spans="1:10" x14ac:dyDescent="0.25">
      <c r="A1537" s="1" t="s">
        <v>13508</v>
      </c>
      <c r="B1537" s="1" t="s">
        <v>11734</v>
      </c>
      <c r="C1537" s="1" t="s">
        <v>11515</v>
      </c>
      <c r="D1537" s="1" t="s">
        <v>11721</v>
      </c>
      <c r="E1537" s="1" t="s">
        <v>11692</v>
      </c>
      <c r="F1537" s="1" t="s">
        <v>13706</v>
      </c>
      <c r="G1537" s="1" t="s">
        <v>13591</v>
      </c>
      <c r="H1537" s="12">
        <v>14</v>
      </c>
      <c r="I1537" s="4">
        <v>41.56</v>
      </c>
      <c r="J1537" s="7">
        <v>34.520000000000003</v>
      </c>
    </row>
    <row r="1538" spans="1:10" x14ac:dyDescent="0.25">
      <c r="A1538" s="1" t="s">
        <v>13508</v>
      </c>
      <c r="B1538" s="1" t="s">
        <v>11734</v>
      </c>
      <c r="C1538" s="1" t="s">
        <v>11515</v>
      </c>
      <c r="D1538" s="1" t="s">
        <v>11721</v>
      </c>
      <c r="E1538" s="1" t="s">
        <v>11560</v>
      </c>
      <c r="F1538" s="1" t="s">
        <v>13706</v>
      </c>
      <c r="G1538" s="1" t="s">
        <v>13591</v>
      </c>
      <c r="H1538" s="12">
        <v>8</v>
      </c>
      <c r="I1538" s="4">
        <v>22.44</v>
      </c>
      <c r="J1538" s="7">
        <v>21.43</v>
      </c>
    </row>
    <row r="1539" spans="1:10" x14ac:dyDescent="0.25">
      <c r="A1539" s="1" t="s">
        <v>13508</v>
      </c>
      <c r="B1539" s="1" t="s">
        <v>11745</v>
      </c>
      <c r="C1539" s="1" t="s">
        <v>11515</v>
      </c>
      <c r="D1539" s="1" t="s">
        <v>11721</v>
      </c>
      <c r="E1539" s="1" t="s">
        <v>11692</v>
      </c>
      <c r="F1539" s="1" t="s">
        <v>13717</v>
      </c>
      <c r="G1539" s="1" t="s">
        <v>13591</v>
      </c>
      <c r="H1539" s="12">
        <v>8</v>
      </c>
      <c r="I1539" s="4">
        <v>506.97</v>
      </c>
      <c r="J1539" s="7">
        <v>462.20000000000005</v>
      </c>
    </row>
    <row r="1540" spans="1:10" x14ac:dyDescent="0.25">
      <c r="A1540" s="1" t="s">
        <v>13508</v>
      </c>
      <c r="B1540" s="1" t="s">
        <v>11745</v>
      </c>
      <c r="C1540" s="1" t="s">
        <v>11515</v>
      </c>
      <c r="D1540" s="1" t="s">
        <v>11721</v>
      </c>
      <c r="E1540" s="1" t="s">
        <v>11560</v>
      </c>
      <c r="F1540" s="1" t="s">
        <v>13717</v>
      </c>
      <c r="G1540" s="1" t="s">
        <v>13591</v>
      </c>
      <c r="H1540" s="12">
        <v>4400</v>
      </c>
      <c r="I1540" s="4">
        <v>0.83</v>
      </c>
      <c r="J1540" s="7" t="s">
        <v>11461</v>
      </c>
    </row>
    <row r="1541" spans="1:10" x14ac:dyDescent="0.25">
      <c r="A1541" s="1" t="s">
        <v>13508</v>
      </c>
      <c r="B1541" s="1" t="s">
        <v>12343</v>
      </c>
      <c r="C1541" s="1" t="s">
        <v>11515</v>
      </c>
      <c r="D1541" s="1" t="s">
        <v>12338</v>
      </c>
      <c r="E1541" s="1" t="s">
        <v>11560</v>
      </c>
      <c r="F1541" s="1" t="s">
        <v>14290</v>
      </c>
      <c r="G1541" s="1" t="s">
        <v>13591</v>
      </c>
      <c r="H1541" s="12">
        <v>4000</v>
      </c>
      <c r="I1541" s="4">
        <v>0.83</v>
      </c>
      <c r="J1541" s="7" t="s">
        <v>11461</v>
      </c>
    </row>
    <row r="1542" spans="1:10" x14ac:dyDescent="0.25">
      <c r="A1542" s="1" t="s">
        <v>13508</v>
      </c>
      <c r="B1542" s="1" t="s">
        <v>12337</v>
      </c>
      <c r="C1542" s="1" t="s">
        <v>11515</v>
      </c>
      <c r="D1542" s="1" t="s">
        <v>12338</v>
      </c>
      <c r="E1542" s="1" t="s">
        <v>11692</v>
      </c>
      <c r="F1542" s="1" t="s">
        <v>14285</v>
      </c>
      <c r="G1542" s="1" t="s">
        <v>13591</v>
      </c>
      <c r="H1542" s="12">
        <v>23</v>
      </c>
      <c r="I1542" s="4">
        <v>109.48</v>
      </c>
      <c r="J1542" s="7">
        <v>72.92</v>
      </c>
    </row>
    <row r="1543" spans="1:10" x14ac:dyDescent="0.25">
      <c r="A1543" s="1" t="s">
        <v>13508</v>
      </c>
      <c r="B1543" s="1" t="s">
        <v>12337</v>
      </c>
      <c r="C1543" s="1" t="s">
        <v>11515</v>
      </c>
      <c r="D1543" s="1" t="s">
        <v>12338</v>
      </c>
      <c r="E1543" s="1" t="s">
        <v>11560</v>
      </c>
      <c r="F1543" s="1" t="s">
        <v>14285</v>
      </c>
      <c r="G1543" s="1" t="s">
        <v>13591</v>
      </c>
      <c r="H1543" s="12">
        <v>3000</v>
      </c>
      <c r="I1543" s="4">
        <v>0.83</v>
      </c>
      <c r="J1543" s="7" t="s">
        <v>11461</v>
      </c>
    </row>
    <row r="1544" spans="1:10" x14ac:dyDescent="0.25">
      <c r="A1544" s="1" t="s">
        <v>13508</v>
      </c>
      <c r="B1544" s="1" t="s">
        <v>12340</v>
      </c>
      <c r="C1544" s="1" t="s">
        <v>11515</v>
      </c>
      <c r="D1544" s="1" t="s">
        <v>12338</v>
      </c>
      <c r="E1544" s="1" t="s">
        <v>11692</v>
      </c>
      <c r="F1544" s="1" t="s">
        <v>14287</v>
      </c>
      <c r="G1544" s="1" t="s">
        <v>13591</v>
      </c>
      <c r="H1544" s="12">
        <v>2000</v>
      </c>
      <c r="I1544" s="4">
        <v>1.0965</v>
      </c>
      <c r="J1544" s="7">
        <v>0.96650000000000014</v>
      </c>
    </row>
    <row r="1545" spans="1:10" x14ac:dyDescent="0.25">
      <c r="A1545" s="1" t="s">
        <v>13508</v>
      </c>
      <c r="B1545" s="1" t="s">
        <v>12340</v>
      </c>
      <c r="C1545" s="1" t="s">
        <v>11515</v>
      </c>
      <c r="D1545" s="1" t="s">
        <v>12338</v>
      </c>
      <c r="E1545" s="1" t="s">
        <v>11560</v>
      </c>
      <c r="F1545" s="1" t="s">
        <v>14287</v>
      </c>
      <c r="G1545" s="1" t="s">
        <v>13591</v>
      </c>
      <c r="H1545" s="12">
        <v>2000</v>
      </c>
      <c r="I1545" s="4">
        <v>1.012</v>
      </c>
      <c r="J1545" s="7">
        <v>0.77700000000000014</v>
      </c>
    </row>
    <row r="1546" spans="1:10" x14ac:dyDescent="0.25">
      <c r="A1546" s="1" t="s">
        <v>13508</v>
      </c>
      <c r="B1546" s="1" t="s">
        <v>12339</v>
      </c>
      <c r="C1546" s="1" t="s">
        <v>11515</v>
      </c>
      <c r="D1546" s="1" t="s">
        <v>12338</v>
      </c>
      <c r="E1546" s="1" t="s">
        <v>11560</v>
      </c>
      <c r="F1546" s="1" t="s">
        <v>14286</v>
      </c>
      <c r="G1546" s="1" t="s">
        <v>13591</v>
      </c>
      <c r="H1546" s="12">
        <v>2000</v>
      </c>
      <c r="I1546" s="4">
        <v>0.96030000000000004</v>
      </c>
      <c r="J1546" s="7">
        <v>0.8859999999999999</v>
      </c>
    </row>
    <row r="1547" spans="1:10" x14ac:dyDescent="0.25">
      <c r="A1547" s="1" t="s">
        <v>13508</v>
      </c>
      <c r="B1547" s="1" t="s">
        <v>11738</v>
      </c>
      <c r="C1547" s="1" t="s">
        <v>11515</v>
      </c>
      <c r="D1547" s="1" t="s">
        <v>11721</v>
      </c>
      <c r="E1547" s="1" t="s">
        <v>11692</v>
      </c>
      <c r="F1547" s="1" t="s">
        <v>13710</v>
      </c>
      <c r="G1547" s="1" t="s">
        <v>13591</v>
      </c>
      <c r="H1547" s="12">
        <v>13</v>
      </c>
      <c r="I1547" s="4">
        <v>135.83000000000001</v>
      </c>
      <c r="J1547" s="7">
        <v>92.65000000000002</v>
      </c>
    </row>
    <row r="1548" spans="1:10" x14ac:dyDescent="0.25">
      <c r="A1548" s="1" t="s">
        <v>13508</v>
      </c>
      <c r="B1548" s="1" t="s">
        <v>11738</v>
      </c>
      <c r="C1548" s="1" t="s">
        <v>11515</v>
      </c>
      <c r="D1548" s="1" t="s">
        <v>11721</v>
      </c>
      <c r="E1548" s="1" t="s">
        <v>11560</v>
      </c>
      <c r="F1548" s="1" t="s">
        <v>13710</v>
      </c>
      <c r="G1548" s="1" t="s">
        <v>13591</v>
      </c>
      <c r="H1548" s="12">
        <v>12</v>
      </c>
      <c r="I1548" s="4">
        <v>135.83000000000001</v>
      </c>
      <c r="J1548" s="7">
        <v>92.65</v>
      </c>
    </row>
    <row r="1549" spans="1:10" x14ac:dyDescent="0.25">
      <c r="A1549" s="1" t="s">
        <v>13508</v>
      </c>
      <c r="B1549" s="1" t="s">
        <v>12508</v>
      </c>
      <c r="C1549" s="1" t="s">
        <v>11515</v>
      </c>
      <c r="D1549" s="1" t="s">
        <v>12490</v>
      </c>
      <c r="E1549" s="1" t="s">
        <v>11692</v>
      </c>
      <c r="F1549" s="1" t="s">
        <v>14451</v>
      </c>
      <c r="G1549" s="1" t="s">
        <v>13591</v>
      </c>
      <c r="H1549" s="12">
        <v>2000</v>
      </c>
      <c r="I1549" s="4">
        <v>0.65</v>
      </c>
      <c r="J1549" s="7" t="s">
        <v>11461</v>
      </c>
    </row>
    <row r="1550" spans="1:10" x14ac:dyDescent="0.25">
      <c r="A1550" s="1" t="s">
        <v>13508</v>
      </c>
      <c r="B1550" s="1" t="s">
        <v>12508</v>
      </c>
      <c r="C1550" s="1" t="s">
        <v>11515</v>
      </c>
      <c r="D1550" s="1" t="s">
        <v>12490</v>
      </c>
      <c r="E1550" s="1" t="s">
        <v>11560</v>
      </c>
      <c r="F1550" s="1" t="s">
        <v>14451</v>
      </c>
      <c r="G1550" s="1" t="s">
        <v>13591</v>
      </c>
      <c r="H1550" s="12">
        <v>1800</v>
      </c>
      <c r="I1550" s="4">
        <v>0.70699999999999996</v>
      </c>
      <c r="J1550" s="7">
        <v>0.57584999999999997</v>
      </c>
    </row>
    <row r="1551" spans="1:10" x14ac:dyDescent="0.25">
      <c r="A1551" s="1" t="s">
        <v>13508</v>
      </c>
      <c r="B1551" s="1" t="s">
        <v>12510</v>
      </c>
      <c r="C1551" s="1" t="s">
        <v>11515</v>
      </c>
      <c r="D1551" s="1" t="s">
        <v>12490</v>
      </c>
      <c r="E1551" s="1" t="s">
        <v>11692</v>
      </c>
      <c r="F1551" s="1" t="s">
        <v>14453</v>
      </c>
      <c r="G1551" s="1" t="s">
        <v>13591</v>
      </c>
      <c r="H1551" s="12">
        <v>1600</v>
      </c>
      <c r="I1551" s="4">
        <v>0.58399999999999996</v>
      </c>
      <c r="J1551" s="7" t="s">
        <v>11461</v>
      </c>
    </row>
    <row r="1552" spans="1:10" x14ac:dyDescent="0.25">
      <c r="A1552" s="1" t="s">
        <v>13508</v>
      </c>
      <c r="B1552" s="1" t="s">
        <v>12510</v>
      </c>
      <c r="C1552" s="1" t="s">
        <v>11515</v>
      </c>
      <c r="D1552" s="1" t="s">
        <v>12490</v>
      </c>
      <c r="E1552" s="1" t="s">
        <v>11560</v>
      </c>
      <c r="F1552" s="1" t="s">
        <v>14453</v>
      </c>
      <c r="G1552" s="1" t="s">
        <v>13591</v>
      </c>
      <c r="H1552" s="12">
        <v>1200</v>
      </c>
      <c r="I1552" s="4">
        <v>0.61299999999999999</v>
      </c>
      <c r="J1552" s="7">
        <v>0.49185000000000001</v>
      </c>
    </row>
    <row r="1553" spans="1:10" x14ac:dyDescent="0.25">
      <c r="A1553" s="1" t="s">
        <v>13508</v>
      </c>
      <c r="B1553" s="1" t="s">
        <v>11740</v>
      </c>
      <c r="C1553" s="1" t="s">
        <v>11515</v>
      </c>
      <c r="D1553" s="1" t="s">
        <v>11721</v>
      </c>
      <c r="E1553" s="1" t="s">
        <v>11560</v>
      </c>
      <c r="F1553" s="1" t="s">
        <v>13712</v>
      </c>
      <c r="G1553" s="1" t="s">
        <v>13591</v>
      </c>
      <c r="H1553" s="12">
        <v>6</v>
      </c>
      <c r="I1553" s="4">
        <v>62.57</v>
      </c>
      <c r="J1553" s="7">
        <v>61.82</v>
      </c>
    </row>
    <row r="1554" spans="1:10" x14ac:dyDescent="0.25">
      <c r="A1554" s="1" t="s">
        <v>13508</v>
      </c>
      <c r="B1554" s="1" t="s">
        <v>11739</v>
      </c>
      <c r="C1554" s="1" t="s">
        <v>11515</v>
      </c>
      <c r="D1554" s="1" t="s">
        <v>11721</v>
      </c>
      <c r="E1554" s="1" t="s">
        <v>11560</v>
      </c>
      <c r="F1554" s="1" t="s">
        <v>13711</v>
      </c>
      <c r="G1554" s="1" t="s">
        <v>13591</v>
      </c>
      <c r="H1554" s="12">
        <v>12</v>
      </c>
      <c r="I1554" s="4">
        <v>26.11</v>
      </c>
      <c r="J1554" s="7">
        <v>19.12</v>
      </c>
    </row>
    <row r="1555" spans="1:10" x14ac:dyDescent="0.25">
      <c r="A1555" s="1" t="s">
        <v>13508</v>
      </c>
      <c r="B1555" s="1" t="s">
        <v>11736</v>
      </c>
      <c r="C1555" s="1" t="s">
        <v>11515</v>
      </c>
      <c r="D1555" s="1" t="s">
        <v>11721</v>
      </c>
      <c r="E1555" s="1" t="s">
        <v>11560</v>
      </c>
      <c r="F1555" s="1" t="s">
        <v>13708</v>
      </c>
      <c r="G1555" s="1" t="s">
        <v>13591</v>
      </c>
      <c r="H1555" s="12">
        <v>1.29</v>
      </c>
      <c r="I1555" s="4">
        <v>191.24</v>
      </c>
      <c r="J1555" s="7">
        <v>191.24</v>
      </c>
    </row>
    <row r="1556" spans="1:10" x14ac:dyDescent="0.25">
      <c r="A1556" s="1" t="s">
        <v>13508</v>
      </c>
      <c r="B1556" s="1" t="s">
        <v>12341</v>
      </c>
      <c r="C1556" s="1" t="s">
        <v>11515</v>
      </c>
      <c r="D1556" s="1" t="s">
        <v>12338</v>
      </c>
      <c r="E1556" s="1" t="s">
        <v>11560</v>
      </c>
      <c r="F1556" s="1" t="s">
        <v>14288</v>
      </c>
      <c r="G1556" s="1" t="s">
        <v>13591</v>
      </c>
      <c r="H1556" s="12">
        <v>0.65</v>
      </c>
      <c r="I1556" s="4">
        <v>174.26</v>
      </c>
      <c r="J1556" s="7" t="s">
        <v>11461</v>
      </c>
    </row>
    <row r="1557" spans="1:10" x14ac:dyDescent="0.25">
      <c r="A1557" s="1" t="s">
        <v>13508</v>
      </c>
      <c r="B1557" s="1" t="s">
        <v>12342</v>
      </c>
      <c r="C1557" s="1" t="s">
        <v>11515</v>
      </c>
      <c r="D1557" s="1" t="s">
        <v>12338</v>
      </c>
      <c r="E1557" s="1" t="s">
        <v>11608</v>
      </c>
      <c r="F1557" s="1" t="s">
        <v>14289</v>
      </c>
      <c r="G1557" s="1" t="s">
        <v>13591</v>
      </c>
      <c r="H1557" s="12">
        <v>1</v>
      </c>
      <c r="I1557" s="4">
        <v>93.25</v>
      </c>
      <c r="J1557" s="7" t="s">
        <v>11461</v>
      </c>
    </row>
    <row r="1558" spans="1:10" x14ac:dyDescent="0.25">
      <c r="A1558" s="1" t="s">
        <v>13508</v>
      </c>
      <c r="B1558" s="1" t="s">
        <v>12342</v>
      </c>
      <c r="C1558" s="1" t="s">
        <v>11515</v>
      </c>
      <c r="D1558" s="1" t="s">
        <v>12338</v>
      </c>
      <c r="E1558" s="1" t="s">
        <v>11560</v>
      </c>
      <c r="F1558" s="1" t="s">
        <v>14289</v>
      </c>
      <c r="G1558" s="1" t="s">
        <v>13591</v>
      </c>
      <c r="H1558" s="12">
        <v>0.59</v>
      </c>
      <c r="I1558" s="4">
        <v>121.99</v>
      </c>
      <c r="J1558" s="7" t="s">
        <v>11461</v>
      </c>
    </row>
    <row r="1559" spans="1:10" x14ac:dyDescent="0.25">
      <c r="A1559" s="1" t="s">
        <v>13508</v>
      </c>
      <c r="B1559" s="1" t="s">
        <v>12330</v>
      </c>
      <c r="C1559" s="1" t="s">
        <v>11515</v>
      </c>
      <c r="D1559" s="1" t="s">
        <v>12322</v>
      </c>
      <c r="E1559" s="1" t="s">
        <v>11560</v>
      </c>
      <c r="F1559" s="1" t="s">
        <v>14279</v>
      </c>
      <c r="G1559" s="1" t="s">
        <v>13591</v>
      </c>
      <c r="H1559" s="12">
        <v>0.39</v>
      </c>
      <c r="I1559" s="4">
        <v>139.22</v>
      </c>
      <c r="J1559" s="7">
        <v>72.53</v>
      </c>
    </row>
    <row r="1560" spans="1:10" x14ac:dyDescent="0.25">
      <c r="A1560" s="1" t="s">
        <v>13508</v>
      </c>
      <c r="B1560" s="1" t="s">
        <v>11720</v>
      </c>
      <c r="C1560" s="1" t="s">
        <v>11515</v>
      </c>
      <c r="D1560" s="1" t="s">
        <v>11721</v>
      </c>
      <c r="E1560" s="1" t="s">
        <v>11560</v>
      </c>
      <c r="F1560" s="1" t="s">
        <v>13693</v>
      </c>
      <c r="G1560" s="1" t="s">
        <v>13591</v>
      </c>
      <c r="H1560" s="12">
        <v>1</v>
      </c>
      <c r="I1560" s="4">
        <v>23.44</v>
      </c>
      <c r="J1560" s="7">
        <v>22.68</v>
      </c>
    </row>
    <row r="1561" spans="1:10" x14ac:dyDescent="0.25">
      <c r="A1561" s="1" t="s">
        <v>13508</v>
      </c>
      <c r="B1561" s="1" t="s">
        <v>11726</v>
      </c>
      <c r="C1561" s="1" t="s">
        <v>11515</v>
      </c>
      <c r="D1561" s="1" t="s">
        <v>11721</v>
      </c>
      <c r="E1561" s="1" t="s">
        <v>11560</v>
      </c>
      <c r="F1561" s="1" t="s">
        <v>13698</v>
      </c>
      <c r="G1561" s="1" t="s">
        <v>13591</v>
      </c>
      <c r="H1561" s="12">
        <v>0.91</v>
      </c>
      <c r="I1561" s="4">
        <v>25.7</v>
      </c>
      <c r="J1561" s="7">
        <v>25.099999999999998</v>
      </c>
    </row>
    <row r="1562" spans="1:10" x14ac:dyDescent="0.25">
      <c r="A1562" s="1" t="s">
        <v>13508</v>
      </c>
      <c r="B1562" s="1" t="s">
        <v>11747</v>
      </c>
      <c r="C1562" s="1" t="s">
        <v>11515</v>
      </c>
      <c r="D1562" s="1" t="s">
        <v>11721</v>
      </c>
      <c r="E1562" s="1" t="s">
        <v>11560</v>
      </c>
      <c r="F1562" s="1" t="s">
        <v>13719</v>
      </c>
      <c r="G1562" s="1" t="s">
        <v>13591</v>
      </c>
      <c r="H1562" s="12">
        <v>0.55000000000000004</v>
      </c>
      <c r="I1562" s="4">
        <v>7.06</v>
      </c>
      <c r="J1562" s="7" t="s">
        <v>11461</v>
      </c>
    </row>
    <row r="1563" spans="1:10" x14ac:dyDescent="0.25">
      <c r="A1563" s="1" t="s">
        <v>13508</v>
      </c>
      <c r="B1563" s="1" t="s">
        <v>11731</v>
      </c>
      <c r="C1563" s="1" t="s">
        <v>11515</v>
      </c>
      <c r="D1563" s="1" t="s">
        <v>11721</v>
      </c>
      <c r="E1563" s="1" t="s">
        <v>11560</v>
      </c>
      <c r="F1563" s="1" t="s">
        <v>13703</v>
      </c>
      <c r="G1563" s="1" t="s">
        <v>13591</v>
      </c>
      <c r="H1563" s="12">
        <v>46.26</v>
      </c>
      <c r="I1563" s="4">
        <v>238.92</v>
      </c>
      <c r="J1563" s="7" t="s">
        <v>11461</v>
      </c>
    </row>
    <row r="1564" spans="1:10" x14ac:dyDescent="0.25">
      <c r="A1564" s="1" t="s">
        <v>13508</v>
      </c>
      <c r="B1564" s="1" t="s">
        <v>11728</v>
      </c>
      <c r="C1564" s="1" t="s">
        <v>11515</v>
      </c>
      <c r="D1564" s="1" t="s">
        <v>11721</v>
      </c>
      <c r="E1564" s="1" t="s">
        <v>11560</v>
      </c>
      <c r="F1564" s="1" t="s">
        <v>13700</v>
      </c>
      <c r="G1564" s="1" t="s">
        <v>13591</v>
      </c>
      <c r="H1564" s="12">
        <v>39.07</v>
      </c>
      <c r="I1564" s="4">
        <v>142.72</v>
      </c>
      <c r="J1564" s="7">
        <v>142.72</v>
      </c>
    </row>
    <row r="1565" spans="1:10" x14ac:dyDescent="0.25">
      <c r="A1565" s="1" t="s">
        <v>13508</v>
      </c>
      <c r="B1565" s="1" t="s">
        <v>11727</v>
      </c>
      <c r="C1565" s="1" t="s">
        <v>11515</v>
      </c>
      <c r="D1565" s="1" t="s">
        <v>11721</v>
      </c>
      <c r="E1565" s="1" t="s">
        <v>11560</v>
      </c>
      <c r="F1565" s="1" t="s">
        <v>13699</v>
      </c>
      <c r="G1565" s="1" t="s">
        <v>13591</v>
      </c>
      <c r="H1565" s="12">
        <v>37.11</v>
      </c>
      <c r="I1565" s="4">
        <v>145.05000000000001</v>
      </c>
      <c r="J1565" s="7" t="s">
        <v>11461</v>
      </c>
    </row>
    <row r="1566" spans="1:10" x14ac:dyDescent="0.25">
      <c r="A1566" s="1" t="s">
        <v>13508</v>
      </c>
      <c r="B1566" s="1" t="s">
        <v>11729</v>
      </c>
      <c r="C1566" s="1" t="s">
        <v>11515</v>
      </c>
      <c r="D1566" s="1" t="s">
        <v>11721</v>
      </c>
      <c r="E1566" s="1" t="s">
        <v>11560</v>
      </c>
      <c r="F1566" s="1" t="s">
        <v>13701</v>
      </c>
      <c r="G1566" s="1" t="s">
        <v>13591</v>
      </c>
      <c r="H1566" s="12">
        <v>37.5</v>
      </c>
      <c r="I1566" s="4">
        <v>110.26</v>
      </c>
      <c r="J1566" s="7">
        <v>103.71000000000001</v>
      </c>
    </row>
    <row r="1567" spans="1:10" x14ac:dyDescent="0.25">
      <c r="A1567" s="1" t="s">
        <v>13508</v>
      </c>
      <c r="B1567" s="1" t="s">
        <v>11732</v>
      </c>
      <c r="C1567" s="1" t="s">
        <v>11515</v>
      </c>
      <c r="D1567" s="1" t="s">
        <v>11721</v>
      </c>
      <c r="E1567" s="1" t="s">
        <v>11560</v>
      </c>
      <c r="F1567" s="1" t="s">
        <v>13704</v>
      </c>
      <c r="G1567" s="1" t="s">
        <v>13591</v>
      </c>
      <c r="H1567" s="12">
        <v>41.43</v>
      </c>
      <c r="I1567" s="4">
        <v>91.77</v>
      </c>
      <c r="J1567" s="7">
        <v>78.88</v>
      </c>
    </row>
    <row r="1568" spans="1:10" x14ac:dyDescent="0.25">
      <c r="A1568" s="1" t="s">
        <v>13508</v>
      </c>
      <c r="B1568" s="1" t="s">
        <v>11730</v>
      </c>
      <c r="C1568" s="1" t="s">
        <v>11515</v>
      </c>
      <c r="D1568" s="1" t="s">
        <v>11721</v>
      </c>
      <c r="E1568" s="1" t="s">
        <v>11608</v>
      </c>
      <c r="F1568" s="1" t="s">
        <v>13702</v>
      </c>
      <c r="G1568" s="1" t="s">
        <v>13591</v>
      </c>
      <c r="H1568" s="12">
        <v>28.42</v>
      </c>
      <c r="I1568" s="4">
        <v>127.47</v>
      </c>
      <c r="J1568" s="7">
        <v>127.47</v>
      </c>
    </row>
    <row r="1569" spans="1:10" x14ac:dyDescent="0.25">
      <c r="A1569" s="1" t="s">
        <v>13508</v>
      </c>
      <c r="B1569" s="1" t="s">
        <v>11730</v>
      </c>
      <c r="C1569" s="1" t="s">
        <v>11515</v>
      </c>
      <c r="D1569" s="1" t="s">
        <v>11721</v>
      </c>
      <c r="E1569" s="1" t="s">
        <v>11560</v>
      </c>
      <c r="F1569" s="1" t="s">
        <v>13702</v>
      </c>
      <c r="G1569" s="1" t="s">
        <v>13591</v>
      </c>
      <c r="H1569" s="12">
        <v>9.7899999999999991</v>
      </c>
      <c r="I1569" s="4">
        <v>278.77</v>
      </c>
      <c r="J1569" s="7">
        <v>235.78</v>
      </c>
    </row>
    <row r="1570" spans="1:10" x14ac:dyDescent="0.25">
      <c r="A1570" s="1" t="s">
        <v>13508</v>
      </c>
      <c r="B1570" s="1" t="s">
        <v>11723</v>
      </c>
      <c r="C1570" s="1" t="s">
        <v>11515</v>
      </c>
      <c r="D1570" s="1" t="s">
        <v>11721</v>
      </c>
      <c r="E1570" s="1" t="s">
        <v>11560</v>
      </c>
      <c r="F1570" s="1" t="s">
        <v>13695</v>
      </c>
      <c r="G1570" s="1" t="s">
        <v>13591</v>
      </c>
      <c r="H1570" s="12">
        <v>48.72</v>
      </c>
      <c r="I1570" s="4">
        <v>45.32</v>
      </c>
      <c r="J1570" s="7">
        <v>45.04</v>
      </c>
    </row>
    <row r="1571" spans="1:10" x14ac:dyDescent="0.25">
      <c r="A1571" s="1" t="s">
        <v>13508</v>
      </c>
      <c r="B1571" s="1" t="s">
        <v>11722</v>
      </c>
      <c r="C1571" s="1" t="s">
        <v>11515</v>
      </c>
      <c r="D1571" s="1" t="s">
        <v>11721</v>
      </c>
      <c r="E1571" s="1" t="s">
        <v>11560</v>
      </c>
      <c r="F1571" s="1" t="s">
        <v>13694</v>
      </c>
      <c r="G1571" s="1" t="s">
        <v>13591</v>
      </c>
      <c r="H1571" s="12">
        <v>69.98</v>
      </c>
      <c r="I1571" s="4">
        <v>30.53</v>
      </c>
      <c r="J1571" s="7">
        <v>25.02</v>
      </c>
    </row>
    <row r="1572" spans="1:10" x14ac:dyDescent="0.25">
      <c r="A1572" s="1" t="s">
        <v>13508</v>
      </c>
      <c r="B1572" s="1" t="s">
        <v>11724</v>
      </c>
      <c r="C1572" s="1" t="s">
        <v>11515</v>
      </c>
      <c r="D1572" s="1" t="s">
        <v>11721</v>
      </c>
      <c r="E1572" s="1" t="s">
        <v>11560</v>
      </c>
      <c r="F1572" s="1" t="s">
        <v>13696</v>
      </c>
      <c r="G1572" s="1" t="s">
        <v>13591</v>
      </c>
      <c r="H1572" s="12">
        <v>19.72</v>
      </c>
      <c r="I1572" s="4">
        <v>107.03</v>
      </c>
      <c r="J1572" s="7">
        <v>112.82999999999998</v>
      </c>
    </row>
    <row r="1573" spans="1:10" x14ac:dyDescent="0.25">
      <c r="A1573" s="1" t="s">
        <v>13508</v>
      </c>
      <c r="B1573" s="1" t="s">
        <v>11725</v>
      </c>
      <c r="C1573" s="1" t="s">
        <v>11515</v>
      </c>
      <c r="D1573" s="1" t="s">
        <v>11721</v>
      </c>
      <c r="E1573" s="1" t="s">
        <v>11560</v>
      </c>
      <c r="F1573" s="1" t="s">
        <v>13697</v>
      </c>
      <c r="G1573" s="1" t="s">
        <v>13591</v>
      </c>
      <c r="H1573" s="12">
        <v>5.18</v>
      </c>
      <c r="I1573" s="4">
        <v>319.23</v>
      </c>
      <c r="J1573" s="7">
        <v>318.56000000000012</v>
      </c>
    </row>
    <row r="1574" spans="1:10" x14ac:dyDescent="0.25">
      <c r="A1574" s="1" t="s">
        <v>13508</v>
      </c>
      <c r="B1574" s="1" t="s">
        <v>11741</v>
      </c>
      <c r="C1574" s="1" t="s">
        <v>11515</v>
      </c>
      <c r="D1574" s="1" t="s">
        <v>11721</v>
      </c>
      <c r="E1574" s="1" t="s">
        <v>11560</v>
      </c>
      <c r="F1574" s="1" t="s">
        <v>13713</v>
      </c>
      <c r="G1574" s="1" t="s">
        <v>13591</v>
      </c>
      <c r="H1574" s="12">
        <v>27.76</v>
      </c>
      <c r="I1574" s="4">
        <v>59.36</v>
      </c>
      <c r="J1574" s="7" t="s">
        <v>11461</v>
      </c>
    </row>
    <row r="1575" spans="1:10" x14ac:dyDescent="0.25">
      <c r="A1575" s="1" t="s">
        <v>13508</v>
      </c>
      <c r="B1575" s="1" t="s">
        <v>11744</v>
      </c>
      <c r="C1575" s="1" t="s">
        <v>11515</v>
      </c>
      <c r="D1575" s="1" t="s">
        <v>11721</v>
      </c>
      <c r="E1575" s="1" t="s">
        <v>11560</v>
      </c>
      <c r="F1575" s="1" t="s">
        <v>13716</v>
      </c>
      <c r="G1575" s="1" t="s">
        <v>13591</v>
      </c>
      <c r="H1575" s="12">
        <v>7.57</v>
      </c>
      <c r="I1575" s="4">
        <v>199.88</v>
      </c>
      <c r="J1575" s="7">
        <v>199.32</v>
      </c>
    </row>
    <row r="1576" spans="1:10" x14ac:dyDescent="0.25">
      <c r="A1576" s="1" t="s">
        <v>13508</v>
      </c>
      <c r="B1576" s="1" t="s">
        <v>11737</v>
      </c>
      <c r="C1576" s="1" t="s">
        <v>11515</v>
      </c>
      <c r="D1576" s="1" t="s">
        <v>11721</v>
      </c>
      <c r="E1576" s="1" t="s">
        <v>11560</v>
      </c>
      <c r="F1576" s="1" t="s">
        <v>13709</v>
      </c>
      <c r="G1576" s="1" t="s">
        <v>13591</v>
      </c>
      <c r="H1576" s="12">
        <v>20.66</v>
      </c>
      <c r="I1576" s="4">
        <v>70.7</v>
      </c>
      <c r="J1576" s="7">
        <v>85.2</v>
      </c>
    </row>
    <row r="1577" spans="1:10" x14ac:dyDescent="0.25">
      <c r="A1577" s="1" t="s">
        <v>13508</v>
      </c>
      <c r="B1577" s="1" t="s">
        <v>11750</v>
      </c>
      <c r="C1577" s="1" t="s">
        <v>11515</v>
      </c>
      <c r="D1577" s="1" t="s">
        <v>11721</v>
      </c>
      <c r="E1577" s="1" t="s">
        <v>11571</v>
      </c>
      <c r="F1577" s="1" t="s">
        <v>13722</v>
      </c>
      <c r="G1577" s="1" t="s">
        <v>13591</v>
      </c>
      <c r="H1577" s="12">
        <v>82</v>
      </c>
      <c r="I1577" s="4">
        <v>16.87</v>
      </c>
      <c r="J1577" s="7">
        <v>13.39</v>
      </c>
    </row>
    <row r="1578" spans="1:10" x14ac:dyDescent="0.25">
      <c r="A1578" s="1" t="s">
        <v>13508</v>
      </c>
      <c r="B1578" s="1" t="s">
        <v>12351</v>
      </c>
      <c r="C1578" s="1" t="s">
        <v>11515</v>
      </c>
      <c r="D1578" s="1" t="s">
        <v>12338</v>
      </c>
      <c r="E1578" s="1" t="s">
        <v>11574</v>
      </c>
      <c r="F1578" s="1" t="s">
        <v>14298</v>
      </c>
      <c r="G1578" s="1" t="s">
        <v>13591</v>
      </c>
      <c r="H1578" s="12">
        <v>53.55</v>
      </c>
      <c r="I1578" s="4">
        <v>24.25</v>
      </c>
      <c r="J1578" s="7">
        <v>21.05</v>
      </c>
    </row>
    <row r="1579" spans="1:10" x14ac:dyDescent="0.25">
      <c r="A1579" s="1" t="s">
        <v>13508</v>
      </c>
      <c r="B1579" s="1" t="s">
        <v>11753</v>
      </c>
      <c r="C1579" s="1" t="s">
        <v>11515</v>
      </c>
      <c r="D1579" s="1" t="s">
        <v>11721</v>
      </c>
      <c r="E1579" s="1" t="s">
        <v>11571</v>
      </c>
      <c r="F1579" s="1" t="s">
        <v>13725</v>
      </c>
      <c r="G1579" s="1" t="s">
        <v>13591</v>
      </c>
      <c r="H1579" s="12">
        <v>4.9000000000000004</v>
      </c>
      <c r="I1579" s="4">
        <v>237.72</v>
      </c>
      <c r="J1579" s="7">
        <v>237.72</v>
      </c>
    </row>
    <row r="1580" spans="1:10" x14ac:dyDescent="0.25">
      <c r="A1580" s="1" t="s">
        <v>13508</v>
      </c>
      <c r="B1580" s="1" t="s">
        <v>11749</v>
      </c>
      <c r="C1580" s="1" t="s">
        <v>11515</v>
      </c>
      <c r="D1580" s="1" t="s">
        <v>11721</v>
      </c>
      <c r="E1580" s="1" t="s">
        <v>11571</v>
      </c>
      <c r="F1580" s="1" t="s">
        <v>13721</v>
      </c>
      <c r="G1580" s="1" t="s">
        <v>13591</v>
      </c>
      <c r="H1580" s="12">
        <v>34</v>
      </c>
      <c r="I1580" s="4">
        <v>31.76</v>
      </c>
      <c r="J1580" s="7">
        <v>12.4</v>
      </c>
    </row>
    <row r="1581" spans="1:10" x14ac:dyDescent="0.25">
      <c r="A1581" s="1" t="s">
        <v>13508</v>
      </c>
      <c r="B1581" s="1" t="s">
        <v>11754</v>
      </c>
      <c r="C1581" s="1" t="s">
        <v>11515</v>
      </c>
      <c r="D1581" s="1" t="s">
        <v>11721</v>
      </c>
      <c r="E1581" s="1" t="s">
        <v>11571</v>
      </c>
      <c r="F1581" s="1" t="s">
        <v>13726</v>
      </c>
      <c r="G1581" s="1" t="s">
        <v>13591</v>
      </c>
      <c r="H1581" s="12">
        <v>22.49</v>
      </c>
      <c r="I1581" s="4">
        <v>44.72</v>
      </c>
      <c r="J1581" s="7">
        <v>44.63</v>
      </c>
    </row>
    <row r="1582" spans="1:10" x14ac:dyDescent="0.25">
      <c r="A1582" s="1" t="s">
        <v>13508</v>
      </c>
      <c r="B1582" s="1" t="s">
        <v>11746</v>
      </c>
      <c r="C1582" s="1" t="s">
        <v>11515</v>
      </c>
      <c r="D1582" s="1" t="s">
        <v>11721</v>
      </c>
      <c r="E1582" s="1" t="s">
        <v>11571</v>
      </c>
      <c r="F1582" s="1" t="s">
        <v>13718</v>
      </c>
      <c r="G1582" s="1" t="s">
        <v>13591</v>
      </c>
      <c r="H1582" s="12">
        <v>17.93</v>
      </c>
      <c r="I1582" s="4">
        <v>51.6</v>
      </c>
      <c r="J1582" s="7">
        <v>47.1</v>
      </c>
    </row>
    <row r="1583" spans="1:10" x14ac:dyDescent="0.25">
      <c r="A1583" s="1" t="s">
        <v>13508</v>
      </c>
      <c r="B1583" s="1" t="s">
        <v>11746</v>
      </c>
      <c r="C1583" s="1" t="s">
        <v>11515</v>
      </c>
      <c r="D1583" s="1" t="s">
        <v>11721</v>
      </c>
      <c r="E1583" s="1" t="s">
        <v>11560</v>
      </c>
      <c r="F1583" s="1" t="s">
        <v>13718</v>
      </c>
      <c r="G1583" s="1" t="s">
        <v>13591</v>
      </c>
      <c r="H1583" s="12">
        <v>5.09</v>
      </c>
      <c r="I1583" s="4">
        <v>174.26</v>
      </c>
      <c r="J1583" s="7" t="s">
        <v>11461</v>
      </c>
    </row>
    <row r="1584" spans="1:10" x14ac:dyDescent="0.25">
      <c r="A1584" s="1" t="s">
        <v>13508</v>
      </c>
      <c r="B1584" s="1" t="s">
        <v>12348</v>
      </c>
      <c r="C1584" s="1" t="s">
        <v>11515</v>
      </c>
      <c r="D1584" s="1" t="s">
        <v>12338</v>
      </c>
      <c r="E1584" s="1" t="s">
        <v>11574</v>
      </c>
      <c r="F1584" s="1" t="s">
        <v>14295</v>
      </c>
      <c r="G1584" s="1" t="s">
        <v>13591</v>
      </c>
      <c r="H1584" s="12">
        <v>41.2</v>
      </c>
      <c r="I1584" s="4">
        <v>19.45</v>
      </c>
      <c r="J1584" s="7">
        <v>12.2</v>
      </c>
    </row>
    <row r="1585" spans="1:10" x14ac:dyDescent="0.25">
      <c r="A1585" s="1" t="s">
        <v>13508</v>
      </c>
      <c r="B1585" s="1" t="s">
        <v>12348</v>
      </c>
      <c r="C1585" s="1" t="s">
        <v>11515</v>
      </c>
      <c r="D1585" s="1" t="s">
        <v>12338</v>
      </c>
      <c r="E1585" s="1" t="s">
        <v>12302</v>
      </c>
      <c r="F1585" s="1" t="s">
        <v>14295</v>
      </c>
      <c r="G1585" s="1" t="s">
        <v>13591</v>
      </c>
      <c r="H1585" s="12">
        <v>15.76</v>
      </c>
      <c r="I1585" s="4">
        <v>50.82</v>
      </c>
      <c r="J1585" s="7">
        <v>39.68</v>
      </c>
    </row>
    <row r="1586" spans="1:10" x14ac:dyDescent="0.25">
      <c r="A1586" s="1" t="s">
        <v>13508</v>
      </c>
      <c r="B1586" s="1" t="s">
        <v>12347</v>
      </c>
      <c r="C1586" s="1" t="s">
        <v>11515</v>
      </c>
      <c r="D1586" s="1" t="s">
        <v>12338</v>
      </c>
      <c r="E1586" s="1" t="s">
        <v>11574</v>
      </c>
      <c r="F1586" s="1" t="s">
        <v>14294</v>
      </c>
      <c r="G1586" s="1" t="s">
        <v>13591</v>
      </c>
      <c r="H1586" s="12">
        <v>4.1399999999999997</v>
      </c>
      <c r="I1586" s="4">
        <v>180.64</v>
      </c>
      <c r="J1586" s="7">
        <v>164.67</v>
      </c>
    </row>
    <row r="1587" spans="1:10" x14ac:dyDescent="0.25">
      <c r="A1587" s="1" t="s">
        <v>13508</v>
      </c>
      <c r="B1587" s="1" t="s">
        <v>12347</v>
      </c>
      <c r="C1587" s="1" t="s">
        <v>11515</v>
      </c>
      <c r="D1587" s="1" t="s">
        <v>12338</v>
      </c>
      <c r="E1587" s="1" t="s">
        <v>12302</v>
      </c>
      <c r="F1587" s="1" t="s">
        <v>14294</v>
      </c>
      <c r="G1587" s="1" t="s">
        <v>13591</v>
      </c>
      <c r="H1587" s="12">
        <v>16.649999999999999</v>
      </c>
      <c r="I1587" s="4">
        <v>44.85</v>
      </c>
      <c r="J1587" s="7">
        <v>42.73</v>
      </c>
    </row>
    <row r="1588" spans="1:10" x14ac:dyDescent="0.25">
      <c r="A1588" s="1" t="s">
        <v>13508</v>
      </c>
      <c r="B1588" s="1" t="s">
        <v>12350</v>
      </c>
      <c r="C1588" s="1" t="s">
        <v>11515</v>
      </c>
      <c r="D1588" s="1" t="s">
        <v>12338</v>
      </c>
      <c r="E1588" s="1" t="s">
        <v>11574</v>
      </c>
      <c r="F1588" s="1" t="s">
        <v>14297</v>
      </c>
      <c r="G1588" s="1" t="s">
        <v>13591</v>
      </c>
      <c r="H1588" s="12">
        <v>36</v>
      </c>
      <c r="I1588" s="4">
        <v>18.75</v>
      </c>
      <c r="J1588" s="7">
        <v>17.350000000000001</v>
      </c>
    </row>
    <row r="1589" spans="1:10" x14ac:dyDescent="0.25">
      <c r="A1589" s="1" t="s">
        <v>13508</v>
      </c>
      <c r="B1589" s="1" t="s">
        <v>12350</v>
      </c>
      <c r="C1589" s="1" t="s">
        <v>11515</v>
      </c>
      <c r="D1589" s="1" t="s">
        <v>12338</v>
      </c>
      <c r="E1589" s="1" t="s">
        <v>12302</v>
      </c>
      <c r="F1589" s="1" t="s">
        <v>14297</v>
      </c>
      <c r="G1589" s="1" t="s">
        <v>13591</v>
      </c>
      <c r="H1589" s="12">
        <v>15</v>
      </c>
      <c r="I1589" s="4">
        <v>40.83</v>
      </c>
      <c r="J1589" s="7">
        <v>39.06</v>
      </c>
    </row>
    <row r="1590" spans="1:10" x14ac:dyDescent="0.25">
      <c r="A1590" s="1" t="s">
        <v>13508</v>
      </c>
      <c r="B1590" s="1" t="s">
        <v>11743</v>
      </c>
      <c r="C1590" s="1" t="s">
        <v>11515</v>
      </c>
      <c r="D1590" s="1" t="s">
        <v>11721</v>
      </c>
      <c r="E1590" s="1" t="s">
        <v>11560</v>
      </c>
      <c r="F1590" s="1" t="s">
        <v>13715</v>
      </c>
      <c r="G1590" s="1" t="s">
        <v>13545</v>
      </c>
      <c r="H1590" s="12">
        <v>10.39</v>
      </c>
      <c r="I1590" s="4">
        <v>58.93</v>
      </c>
      <c r="J1590" s="7" t="s">
        <v>11461</v>
      </c>
    </row>
    <row r="1591" spans="1:10" x14ac:dyDescent="0.25">
      <c r="A1591" s="1" t="s">
        <v>13508</v>
      </c>
      <c r="B1591" s="1" t="s">
        <v>12506</v>
      </c>
      <c r="C1591" s="1" t="s">
        <v>11515</v>
      </c>
      <c r="D1591" s="1" t="s">
        <v>12490</v>
      </c>
      <c r="E1591" s="1" t="s">
        <v>11560</v>
      </c>
      <c r="F1591" s="1" t="s">
        <v>14449</v>
      </c>
      <c r="G1591" s="1" t="s">
        <v>13591</v>
      </c>
      <c r="H1591" s="12">
        <v>9.86</v>
      </c>
      <c r="I1591" s="4">
        <v>56.66</v>
      </c>
      <c r="J1591" s="7">
        <v>56.3</v>
      </c>
    </row>
    <row r="1592" spans="1:10" x14ac:dyDescent="0.25">
      <c r="A1592" s="1" t="s">
        <v>13508</v>
      </c>
      <c r="B1592" s="1" t="s">
        <v>12509</v>
      </c>
      <c r="C1592" s="1" t="s">
        <v>11515</v>
      </c>
      <c r="D1592" s="1" t="s">
        <v>12490</v>
      </c>
      <c r="E1592" s="1" t="s">
        <v>11560</v>
      </c>
      <c r="F1592" s="1" t="s">
        <v>14452</v>
      </c>
      <c r="G1592" s="1" t="s">
        <v>13591</v>
      </c>
      <c r="H1592" s="12">
        <v>4</v>
      </c>
      <c r="I1592" s="4">
        <v>139.22</v>
      </c>
      <c r="J1592" s="7">
        <v>72.53</v>
      </c>
    </row>
    <row r="1593" spans="1:10" x14ac:dyDescent="0.25">
      <c r="A1593" s="1" t="s">
        <v>13508</v>
      </c>
      <c r="B1593" s="1" t="s">
        <v>12513</v>
      </c>
      <c r="C1593" s="1" t="s">
        <v>11515</v>
      </c>
      <c r="D1593" s="1" t="s">
        <v>12490</v>
      </c>
      <c r="E1593" s="1" t="s">
        <v>11609</v>
      </c>
      <c r="F1593" s="1" t="s">
        <v>14456</v>
      </c>
      <c r="G1593" s="1" t="s">
        <v>13591</v>
      </c>
      <c r="H1593" s="12">
        <v>32</v>
      </c>
      <c r="I1593" s="4">
        <v>17.29</v>
      </c>
      <c r="J1593" s="7">
        <v>9.7100000000000009</v>
      </c>
    </row>
    <row r="1594" spans="1:10" x14ac:dyDescent="0.25">
      <c r="A1594" s="1" t="s">
        <v>13508</v>
      </c>
      <c r="B1594" s="1" t="s">
        <v>11757</v>
      </c>
      <c r="C1594" s="1" t="s">
        <v>11515</v>
      </c>
      <c r="D1594" s="1" t="s">
        <v>11721</v>
      </c>
      <c r="E1594" s="1" t="s">
        <v>11571</v>
      </c>
      <c r="F1594" s="1" t="s">
        <v>13729</v>
      </c>
      <c r="G1594" s="1" t="s">
        <v>13591</v>
      </c>
      <c r="H1594" s="12">
        <v>10.33</v>
      </c>
      <c r="I1594" s="4">
        <v>51.45</v>
      </c>
      <c r="J1594" s="7">
        <v>51.6</v>
      </c>
    </row>
    <row r="1595" spans="1:10" x14ac:dyDescent="0.25">
      <c r="A1595" s="1" t="s">
        <v>13508</v>
      </c>
      <c r="B1595" s="1" t="s">
        <v>11755</v>
      </c>
      <c r="C1595" s="1" t="s">
        <v>11515</v>
      </c>
      <c r="D1595" s="1" t="s">
        <v>11721</v>
      </c>
      <c r="E1595" s="1" t="s">
        <v>11571</v>
      </c>
      <c r="F1595" s="1" t="s">
        <v>13727</v>
      </c>
      <c r="G1595" s="1" t="s">
        <v>13591</v>
      </c>
      <c r="H1595" s="12">
        <v>33.03</v>
      </c>
      <c r="I1595" s="4">
        <v>15</v>
      </c>
      <c r="J1595" s="7">
        <v>15</v>
      </c>
    </row>
    <row r="1596" spans="1:10" x14ac:dyDescent="0.25">
      <c r="A1596" s="1" t="s">
        <v>13508</v>
      </c>
      <c r="B1596" s="1" t="s">
        <v>11751</v>
      </c>
      <c r="C1596" s="1" t="s">
        <v>11515</v>
      </c>
      <c r="D1596" s="1" t="s">
        <v>11721</v>
      </c>
      <c r="E1596" s="1" t="s">
        <v>11571</v>
      </c>
      <c r="F1596" s="1" t="s">
        <v>13723</v>
      </c>
      <c r="G1596" s="1" t="s">
        <v>13591</v>
      </c>
      <c r="H1596" s="12">
        <v>1532.5</v>
      </c>
      <c r="I1596" s="4">
        <v>0.25559999999999999</v>
      </c>
      <c r="J1596" s="7">
        <v>0.24559999999999998</v>
      </c>
    </row>
    <row r="1597" spans="1:10" x14ac:dyDescent="0.25">
      <c r="A1597" s="1" t="s">
        <v>13508</v>
      </c>
      <c r="B1597" s="1" t="s">
        <v>11752</v>
      </c>
      <c r="C1597" s="1" t="s">
        <v>11515</v>
      </c>
      <c r="D1597" s="1" t="s">
        <v>11721</v>
      </c>
      <c r="E1597" s="1" t="s">
        <v>11571</v>
      </c>
      <c r="F1597" s="1" t="s">
        <v>13724</v>
      </c>
      <c r="G1597" s="1" t="s">
        <v>13545</v>
      </c>
      <c r="H1597" s="12">
        <v>4.49</v>
      </c>
      <c r="I1597" s="4">
        <v>80.459999999999994</v>
      </c>
      <c r="J1597" s="7">
        <v>78.73</v>
      </c>
    </row>
    <row r="1598" spans="1:10" x14ac:dyDescent="0.25">
      <c r="A1598" s="1" t="s">
        <v>13508</v>
      </c>
      <c r="B1598" s="1" t="s">
        <v>11758</v>
      </c>
      <c r="C1598" s="1" t="s">
        <v>11515</v>
      </c>
      <c r="D1598" s="1" t="s">
        <v>11721</v>
      </c>
      <c r="E1598" s="1" t="s">
        <v>11571</v>
      </c>
      <c r="F1598" s="1" t="s">
        <v>13730</v>
      </c>
      <c r="G1598" s="1" t="s">
        <v>13591</v>
      </c>
      <c r="H1598" s="12">
        <v>79.7</v>
      </c>
      <c r="I1598" s="4">
        <v>4.4000000000000004</v>
      </c>
      <c r="J1598" s="7" t="s">
        <v>11461</v>
      </c>
    </row>
    <row r="1599" spans="1:10" x14ac:dyDescent="0.25">
      <c r="A1599" s="1" t="s">
        <v>13508</v>
      </c>
      <c r="B1599" s="1" t="s">
        <v>11742</v>
      </c>
      <c r="C1599" s="1" t="s">
        <v>11515</v>
      </c>
      <c r="D1599" s="1" t="s">
        <v>11721</v>
      </c>
      <c r="E1599" s="1" t="s">
        <v>11560</v>
      </c>
      <c r="F1599" s="1" t="s">
        <v>13714</v>
      </c>
      <c r="G1599" s="1" t="s">
        <v>13591</v>
      </c>
      <c r="H1599" s="12">
        <v>12</v>
      </c>
      <c r="I1599" s="4">
        <v>28.28</v>
      </c>
      <c r="J1599" s="7">
        <v>28.33</v>
      </c>
    </row>
    <row r="1600" spans="1:10" x14ac:dyDescent="0.25">
      <c r="A1600" s="1" t="s">
        <v>13508</v>
      </c>
      <c r="B1600" s="1" t="s">
        <v>11756</v>
      </c>
      <c r="C1600" s="1" t="s">
        <v>11515</v>
      </c>
      <c r="D1600" s="1" t="s">
        <v>11721</v>
      </c>
      <c r="E1600" s="1" t="s">
        <v>11571</v>
      </c>
      <c r="F1600" s="1" t="s">
        <v>13728</v>
      </c>
      <c r="G1600" s="1" t="s">
        <v>13591</v>
      </c>
      <c r="H1600" s="12">
        <v>2.56</v>
      </c>
      <c r="I1600" s="4">
        <v>129.05000000000001</v>
      </c>
      <c r="J1600" s="7" t="s">
        <v>11461</v>
      </c>
    </row>
    <row r="1601" spans="1:10" x14ac:dyDescent="0.25">
      <c r="A1601" s="1" t="s">
        <v>13508</v>
      </c>
      <c r="B1601" s="1" t="s">
        <v>12349</v>
      </c>
      <c r="C1601" s="1" t="s">
        <v>11515</v>
      </c>
      <c r="D1601" s="1" t="s">
        <v>12338</v>
      </c>
      <c r="E1601" s="1" t="s">
        <v>12302</v>
      </c>
      <c r="F1601" s="1" t="s">
        <v>14296</v>
      </c>
      <c r="G1601" s="1" t="s">
        <v>13591</v>
      </c>
      <c r="H1601" s="12">
        <v>1.44</v>
      </c>
      <c r="I1601" s="4">
        <v>160.47</v>
      </c>
      <c r="J1601" s="7" t="s">
        <v>11461</v>
      </c>
    </row>
    <row r="1602" spans="1:10" x14ac:dyDescent="0.25">
      <c r="A1602" s="1" t="s">
        <v>13508</v>
      </c>
      <c r="B1602" s="1" t="s">
        <v>11735</v>
      </c>
      <c r="C1602" s="1" t="s">
        <v>11515</v>
      </c>
      <c r="D1602" s="1" t="s">
        <v>11721</v>
      </c>
      <c r="E1602" s="1" t="s">
        <v>11560</v>
      </c>
      <c r="F1602" s="1" t="s">
        <v>13707</v>
      </c>
      <c r="G1602" s="1" t="s">
        <v>13591</v>
      </c>
      <c r="H1602" s="12">
        <v>2.34</v>
      </c>
      <c r="I1602" s="4">
        <v>96.62</v>
      </c>
      <c r="J1602" s="7">
        <v>96.62</v>
      </c>
    </row>
    <row r="1603" spans="1:10" x14ac:dyDescent="0.25">
      <c r="A1603" s="1" t="s">
        <v>13508</v>
      </c>
      <c r="B1603" s="1" t="s">
        <v>12511</v>
      </c>
      <c r="C1603" s="1" t="s">
        <v>11515</v>
      </c>
      <c r="D1603" s="1" t="s">
        <v>12490</v>
      </c>
      <c r="E1603" s="1" t="s">
        <v>11560</v>
      </c>
      <c r="F1603" s="1" t="s">
        <v>14454</v>
      </c>
      <c r="G1603" s="1" t="s">
        <v>13591</v>
      </c>
      <c r="H1603" s="12">
        <v>13.36</v>
      </c>
      <c r="I1603" s="4">
        <v>15.88</v>
      </c>
      <c r="J1603" s="7">
        <v>15</v>
      </c>
    </row>
    <row r="1604" spans="1:10" x14ac:dyDescent="0.25">
      <c r="A1604" s="1" t="s">
        <v>13508</v>
      </c>
      <c r="B1604" s="1" t="s">
        <v>12512</v>
      </c>
      <c r="C1604" s="1" t="s">
        <v>11515</v>
      </c>
      <c r="D1604" s="1" t="s">
        <v>12490</v>
      </c>
      <c r="E1604" s="1" t="s">
        <v>11560</v>
      </c>
      <c r="F1604" s="1" t="s">
        <v>14455</v>
      </c>
      <c r="G1604" s="1" t="s">
        <v>13591</v>
      </c>
      <c r="H1604" s="12">
        <v>2.2400000000000002</v>
      </c>
      <c r="I1604" s="4">
        <v>88.87</v>
      </c>
      <c r="J1604" s="7">
        <v>88.87</v>
      </c>
    </row>
    <row r="1605" spans="1:10" x14ac:dyDescent="0.25">
      <c r="A1605" s="1" t="s">
        <v>13508</v>
      </c>
      <c r="B1605" s="1" t="s">
        <v>12491</v>
      </c>
      <c r="C1605" s="1" t="s">
        <v>11515</v>
      </c>
      <c r="D1605" s="1" t="s">
        <v>12490</v>
      </c>
      <c r="E1605" s="1" t="s">
        <v>11692</v>
      </c>
      <c r="F1605" s="1" t="s">
        <v>14434</v>
      </c>
      <c r="G1605" s="1" t="s">
        <v>13591</v>
      </c>
      <c r="H1605" s="12">
        <v>1.42</v>
      </c>
      <c r="I1605" s="4">
        <v>136.49</v>
      </c>
      <c r="J1605" s="7">
        <v>136.49</v>
      </c>
    </row>
    <row r="1606" spans="1:10" x14ac:dyDescent="0.25">
      <c r="A1606" s="1" t="s">
        <v>13508</v>
      </c>
      <c r="B1606" s="1" t="s">
        <v>12491</v>
      </c>
      <c r="C1606" s="1" t="s">
        <v>11515</v>
      </c>
      <c r="D1606" s="1" t="s">
        <v>12490</v>
      </c>
      <c r="E1606" s="1" t="s">
        <v>11560</v>
      </c>
      <c r="F1606" s="1" t="s">
        <v>14434</v>
      </c>
      <c r="G1606" s="1" t="s">
        <v>13591</v>
      </c>
      <c r="H1606" s="12">
        <v>0.8</v>
      </c>
      <c r="I1606" s="4">
        <v>204.59</v>
      </c>
      <c r="J1606" s="7">
        <v>204.59</v>
      </c>
    </row>
    <row r="1607" spans="1:10" x14ac:dyDescent="0.25">
      <c r="A1607" s="1" t="s">
        <v>13508</v>
      </c>
      <c r="B1607" s="1" t="s">
        <v>12492</v>
      </c>
      <c r="C1607" s="1" t="s">
        <v>11515</v>
      </c>
      <c r="D1607" s="1" t="s">
        <v>12490</v>
      </c>
      <c r="E1607" s="1" t="s">
        <v>11608</v>
      </c>
      <c r="F1607" s="1" t="s">
        <v>14435</v>
      </c>
      <c r="G1607" s="1" t="s">
        <v>13591</v>
      </c>
      <c r="H1607" s="12">
        <v>5</v>
      </c>
      <c r="I1607" s="4">
        <v>30.97</v>
      </c>
      <c r="J1607" s="7">
        <v>25.43</v>
      </c>
    </row>
    <row r="1608" spans="1:10" x14ac:dyDescent="0.25">
      <c r="A1608" s="1" t="s">
        <v>13508</v>
      </c>
      <c r="B1608" s="1" t="s">
        <v>12492</v>
      </c>
      <c r="C1608" s="1" t="s">
        <v>11515</v>
      </c>
      <c r="D1608" s="1" t="s">
        <v>12490</v>
      </c>
      <c r="E1608" s="1" t="s">
        <v>11692</v>
      </c>
      <c r="F1608" s="1" t="s">
        <v>14435</v>
      </c>
      <c r="G1608" s="1" t="s">
        <v>13591</v>
      </c>
      <c r="H1608" s="12">
        <v>9.57</v>
      </c>
      <c r="I1608" s="4">
        <v>15</v>
      </c>
      <c r="J1608" s="7">
        <v>13.53</v>
      </c>
    </row>
    <row r="1609" spans="1:10" x14ac:dyDescent="0.25">
      <c r="A1609" s="1" t="s">
        <v>13508</v>
      </c>
      <c r="B1609" s="1" t="s">
        <v>12492</v>
      </c>
      <c r="C1609" s="1" t="s">
        <v>11515</v>
      </c>
      <c r="D1609" s="1" t="s">
        <v>12490</v>
      </c>
      <c r="E1609" s="1" t="s">
        <v>11560</v>
      </c>
      <c r="F1609" s="1" t="s">
        <v>14435</v>
      </c>
      <c r="G1609" s="1" t="s">
        <v>13591</v>
      </c>
      <c r="H1609" s="12">
        <v>1.37</v>
      </c>
      <c r="I1609" s="4">
        <v>94.62</v>
      </c>
      <c r="J1609" s="7" t="s">
        <v>11461</v>
      </c>
    </row>
    <row r="1610" spans="1:10" x14ac:dyDescent="0.25">
      <c r="A1610" s="1" t="s">
        <v>13508</v>
      </c>
      <c r="B1610" s="1" t="s">
        <v>12494</v>
      </c>
      <c r="C1610" s="1" t="s">
        <v>11515</v>
      </c>
      <c r="D1610" s="1" t="s">
        <v>12490</v>
      </c>
      <c r="E1610" s="1" t="s">
        <v>11692</v>
      </c>
      <c r="F1610" s="1" t="s">
        <v>14437</v>
      </c>
      <c r="G1610" s="1" t="s">
        <v>13591</v>
      </c>
      <c r="H1610" s="12">
        <v>9</v>
      </c>
      <c r="I1610" s="4">
        <v>14.16</v>
      </c>
      <c r="J1610" s="7">
        <v>11.66</v>
      </c>
    </row>
    <row r="1611" spans="1:10" x14ac:dyDescent="0.25">
      <c r="A1611" s="1" t="s">
        <v>13508</v>
      </c>
      <c r="B1611" s="1" t="s">
        <v>12494</v>
      </c>
      <c r="C1611" s="1" t="s">
        <v>11515</v>
      </c>
      <c r="D1611" s="1" t="s">
        <v>12490</v>
      </c>
      <c r="E1611" s="1" t="s">
        <v>11560</v>
      </c>
      <c r="F1611" s="1" t="s">
        <v>14437</v>
      </c>
      <c r="G1611" s="1" t="s">
        <v>13591</v>
      </c>
      <c r="H1611" s="12">
        <v>1.33</v>
      </c>
      <c r="I1611" s="4">
        <v>92.33</v>
      </c>
      <c r="J1611" s="7">
        <v>92.33</v>
      </c>
    </row>
    <row r="1612" spans="1:10" x14ac:dyDescent="0.25">
      <c r="A1612" s="1" t="s">
        <v>13508</v>
      </c>
      <c r="B1612" s="1" t="s">
        <v>12504</v>
      </c>
      <c r="C1612" s="1" t="s">
        <v>11515</v>
      </c>
      <c r="D1612" s="1" t="s">
        <v>12490</v>
      </c>
      <c r="E1612" s="1" t="s">
        <v>11692</v>
      </c>
      <c r="F1612" s="1" t="s">
        <v>14447</v>
      </c>
      <c r="G1612" s="1" t="s">
        <v>13591</v>
      </c>
      <c r="H1612" s="12">
        <v>2.21</v>
      </c>
      <c r="I1612" s="4">
        <v>52.15</v>
      </c>
      <c r="J1612" s="7">
        <v>43.2</v>
      </c>
    </row>
    <row r="1613" spans="1:10" x14ac:dyDescent="0.25">
      <c r="A1613" s="1" t="s">
        <v>13508</v>
      </c>
      <c r="B1613" s="1" t="s">
        <v>12504</v>
      </c>
      <c r="C1613" s="1" t="s">
        <v>11515</v>
      </c>
      <c r="D1613" s="1" t="s">
        <v>12490</v>
      </c>
      <c r="E1613" s="1" t="s">
        <v>11560</v>
      </c>
      <c r="F1613" s="1" t="s">
        <v>14447</v>
      </c>
      <c r="G1613" s="1" t="s">
        <v>13591</v>
      </c>
      <c r="H1613" s="12">
        <v>1.1000000000000001</v>
      </c>
      <c r="I1613" s="4">
        <v>83.08</v>
      </c>
      <c r="J1613" s="7" t="s">
        <v>11461</v>
      </c>
    </row>
    <row r="1614" spans="1:10" x14ac:dyDescent="0.25">
      <c r="A1614" s="1" t="s">
        <v>13508</v>
      </c>
      <c r="B1614" s="1" t="s">
        <v>12489</v>
      </c>
      <c r="C1614" s="1" t="s">
        <v>11515</v>
      </c>
      <c r="D1614" s="1" t="s">
        <v>12490</v>
      </c>
      <c r="E1614" s="1" t="s">
        <v>11608</v>
      </c>
      <c r="F1614" s="1" t="s">
        <v>14433</v>
      </c>
      <c r="G1614" s="1" t="s">
        <v>13591</v>
      </c>
      <c r="H1614" s="12">
        <v>0.5</v>
      </c>
      <c r="I1614" s="4">
        <v>177.75</v>
      </c>
      <c r="J1614" s="7">
        <v>177.75</v>
      </c>
    </row>
    <row r="1615" spans="1:10" x14ac:dyDescent="0.25">
      <c r="A1615" s="1" t="s">
        <v>13508</v>
      </c>
      <c r="B1615" s="1" t="s">
        <v>12489</v>
      </c>
      <c r="C1615" s="1" t="s">
        <v>11515</v>
      </c>
      <c r="D1615" s="1" t="s">
        <v>12490</v>
      </c>
      <c r="E1615" s="1" t="s">
        <v>11692</v>
      </c>
      <c r="F1615" s="1" t="s">
        <v>14433</v>
      </c>
      <c r="G1615" s="1" t="s">
        <v>13591</v>
      </c>
      <c r="H1615" s="12">
        <v>2.17</v>
      </c>
      <c r="I1615" s="4">
        <v>24.1</v>
      </c>
      <c r="J1615" s="7">
        <v>24.1</v>
      </c>
    </row>
    <row r="1616" spans="1:10" x14ac:dyDescent="0.25">
      <c r="A1616" s="1" t="s">
        <v>13508</v>
      </c>
      <c r="B1616" s="1" t="s">
        <v>12489</v>
      </c>
      <c r="C1616" s="1" t="s">
        <v>11515</v>
      </c>
      <c r="D1616" s="1" t="s">
        <v>12490</v>
      </c>
      <c r="E1616" s="1" t="s">
        <v>11560</v>
      </c>
      <c r="F1616" s="1" t="s">
        <v>14433</v>
      </c>
      <c r="G1616" s="1" t="s">
        <v>13591</v>
      </c>
      <c r="H1616" s="12">
        <v>0.92</v>
      </c>
      <c r="I1616" s="4">
        <v>45.36</v>
      </c>
      <c r="J1616" s="7">
        <v>45.360000000000007</v>
      </c>
    </row>
    <row r="1617" spans="1:10" x14ac:dyDescent="0.25">
      <c r="A1617" s="1" t="s">
        <v>13508</v>
      </c>
      <c r="B1617" s="1" t="s">
        <v>12503</v>
      </c>
      <c r="C1617" s="1" t="s">
        <v>11515</v>
      </c>
      <c r="D1617" s="1" t="s">
        <v>12490</v>
      </c>
      <c r="E1617" s="1" t="s">
        <v>11560</v>
      </c>
      <c r="F1617" s="1" t="s">
        <v>14446</v>
      </c>
      <c r="G1617" s="1" t="s">
        <v>13591</v>
      </c>
      <c r="H1617" s="12">
        <v>3</v>
      </c>
      <c r="I1617" s="4">
        <v>12.68</v>
      </c>
      <c r="J1617" s="7">
        <v>12.76</v>
      </c>
    </row>
    <row r="1618" spans="1:10" x14ac:dyDescent="0.25">
      <c r="A1618" s="1" t="s">
        <v>13508</v>
      </c>
      <c r="B1618" s="1" t="s">
        <v>12505</v>
      </c>
      <c r="C1618" s="1" t="s">
        <v>11515</v>
      </c>
      <c r="D1618" s="1" t="s">
        <v>12490</v>
      </c>
      <c r="E1618" s="1" t="s">
        <v>11692</v>
      </c>
      <c r="F1618" s="1" t="s">
        <v>14448</v>
      </c>
      <c r="G1618" s="1" t="s">
        <v>13591</v>
      </c>
      <c r="H1618" s="12">
        <v>2.92</v>
      </c>
      <c r="I1618" s="4">
        <v>12.5</v>
      </c>
      <c r="J1618" s="7">
        <v>12.1</v>
      </c>
    </row>
    <row r="1619" spans="1:10" x14ac:dyDescent="0.25">
      <c r="A1619" s="1" t="s">
        <v>13508</v>
      </c>
      <c r="B1619" s="1" t="s">
        <v>12505</v>
      </c>
      <c r="C1619" s="1" t="s">
        <v>11515</v>
      </c>
      <c r="D1619" s="1" t="s">
        <v>12490</v>
      </c>
      <c r="E1619" s="1" t="s">
        <v>11560</v>
      </c>
      <c r="F1619" s="1" t="s">
        <v>14448</v>
      </c>
      <c r="G1619" s="1" t="s">
        <v>13591</v>
      </c>
      <c r="H1619" s="12">
        <v>0.45</v>
      </c>
      <c r="I1619" s="4">
        <v>72.09</v>
      </c>
      <c r="J1619" s="7">
        <v>66.739999999999995</v>
      </c>
    </row>
    <row r="1620" spans="1:10" x14ac:dyDescent="0.25">
      <c r="A1620" s="1" t="s">
        <v>13508</v>
      </c>
      <c r="B1620" s="1" t="s">
        <v>12498</v>
      </c>
      <c r="C1620" s="1" t="s">
        <v>11515</v>
      </c>
      <c r="D1620" s="1" t="s">
        <v>12490</v>
      </c>
      <c r="E1620" s="1" t="s">
        <v>11560</v>
      </c>
      <c r="F1620" s="1" t="s">
        <v>14441</v>
      </c>
      <c r="G1620" s="1" t="s">
        <v>13591</v>
      </c>
      <c r="H1620" s="12">
        <v>1.37</v>
      </c>
      <c r="I1620" s="4">
        <v>9.83</v>
      </c>
      <c r="J1620" s="7">
        <v>9.83</v>
      </c>
    </row>
    <row r="1621" spans="1:10" x14ac:dyDescent="0.25">
      <c r="A1621" s="1" t="s">
        <v>13508</v>
      </c>
      <c r="B1621" s="1" t="s">
        <v>12497</v>
      </c>
      <c r="C1621" s="1" t="s">
        <v>11515</v>
      </c>
      <c r="D1621" s="1" t="s">
        <v>12490</v>
      </c>
      <c r="E1621" s="1" t="s">
        <v>11692</v>
      </c>
      <c r="F1621" s="1" t="s">
        <v>14440</v>
      </c>
      <c r="G1621" s="1" t="s">
        <v>13591</v>
      </c>
      <c r="H1621" s="12">
        <v>327</v>
      </c>
      <c r="I1621" s="4">
        <v>11.52</v>
      </c>
      <c r="J1621" s="7">
        <v>8.93</v>
      </c>
    </row>
    <row r="1622" spans="1:10" x14ac:dyDescent="0.25">
      <c r="A1622" s="1" t="s">
        <v>13508</v>
      </c>
      <c r="B1622" s="1" t="s">
        <v>12497</v>
      </c>
      <c r="C1622" s="1" t="s">
        <v>11515</v>
      </c>
      <c r="D1622" s="1" t="s">
        <v>12490</v>
      </c>
      <c r="E1622" s="1" t="s">
        <v>11560</v>
      </c>
      <c r="F1622" s="1" t="s">
        <v>14440</v>
      </c>
      <c r="G1622" s="1" t="s">
        <v>13591</v>
      </c>
      <c r="H1622" s="12">
        <v>241</v>
      </c>
      <c r="I1622" s="4">
        <v>10.31</v>
      </c>
      <c r="J1622" s="7">
        <v>8.67</v>
      </c>
    </row>
    <row r="1623" spans="1:10" x14ac:dyDescent="0.25">
      <c r="A1623" s="1" t="s">
        <v>13508</v>
      </c>
      <c r="B1623" s="1" t="s">
        <v>12499</v>
      </c>
      <c r="C1623" s="1" t="s">
        <v>11515</v>
      </c>
      <c r="D1623" s="1" t="s">
        <v>12490</v>
      </c>
      <c r="E1623" s="1" t="s">
        <v>11560</v>
      </c>
      <c r="F1623" s="1" t="s">
        <v>14442</v>
      </c>
      <c r="G1623" s="1" t="s">
        <v>13591</v>
      </c>
      <c r="H1623" s="12">
        <v>7</v>
      </c>
      <c r="I1623" s="4">
        <v>278.83</v>
      </c>
      <c r="J1623" s="7">
        <v>278.83</v>
      </c>
    </row>
    <row r="1624" spans="1:10" x14ac:dyDescent="0.25">
      <c r="A1624" s="1" t="s">
        <v>13508</v>
      </c>
      <c r="B1624" s="1" t="s">
        <v>12507</v>
      </c>
      <c r="C1624" s="1" t="s">
        <v>11515</v>
      </c>
      <c r="D1624" s="1" t="s">
        <v>12490</v>
      </c>
      <c r="E1624" s="1" t="s">
        <v>11560</v>
      </c>
      <c r="F1624" s="1" t="s">
        <v>14450</v>
      </c>
      <c r="G1624" s="1" t="s">
        <v>13591</v>
      </c>
      <c r="H1624" s="12">
        <v>161</v>
      </c>
      <c r="I1624" s="4">
        <v>9.48</v>
      </c>
      <c r="J1624" s="7">
        <v>8.5399999999999991</v>
      </c>
    </row>
    <row r="1625" spans="1:10" x14ac:dyDescent="0.25">
      <c r="A1625" s="1" t="s">
        <v>13508</v>
      </c>
      <c r="B1625" s="1" t="s">
        <v>12495</v>
      </c>
      <c r="C1625" s="1" t="s">
        <v>11515</v>
      </c>
      <c r="D1625" s="1" t="s">
        <v>12490</v>
      </c>
      <c r="E1625" s="1" t="s">
        <v>11692</v>
      </c>
      <c r="F1625" s="1" t="s">
        <v>14438</v>
      </c>
      <c r="G1625" s="1" t="s">
        <v>13591</v>
      </c>
      <c r="H1625" s="12">
        <v>161</v>
      </c>
      <c r="I1625" s="4">
        <v>8.66</v>
      </c>
      <c r="J1625" s="7" t="s">
        <v>11461</v>
      </c>
    </row>
    <row r="1626" spans="1:10" x14ac:dyDescent="0.25">
      <c r="A1626" s="1" t="s">
        <v>13508</v>
      </c>
      <c r="B1626" s="1" t="s">
        <v>12495</v>
      </c>
      <c r="C1626" s="1" t="s">
        <v>11515</v>
      </c>
      <c r="D1626" s="1" t="s">
        <v>12490</v>
      </c>
      <c r="E1626" s="1" t="s">
        <v>11560</v>
      </c>
      <c r="F1626" s="1" t="s">
        <v>14438</v>
      </c>
      <c r="G1626" s="1" t="s">
        <v>13591</v>
      </c>
      <c r="H1626" s="12">
        <v>83</v>
      </c>
      <c r="I1626" s="4">
        <v>14.97</v>
      </c>
      <c r="J1626" s="7" t="s">
        <v>11461</v>
      </c>
    </row>
    <row r="1627" spans="1:10" x14ac:dyDescent="0.25">
      <c r="A1627" s="1" t="s">
        <v>13508</v>
      </c>
      <c r="B1627" s="1" t="s">
        <v>12496</v>
      </c>
      <c r="C1627" s="1" t="s">
        <v>11515</v>
      </c>
      <c r="D1627" s="1" t="s">
        <v>12490</v>
      </c>
      <c r="E1627" s="1" t="s">
        <v>11692</v>
      </c>
      <c r="F1627" s="1" t="s">
        <v>14439</v>
      </c>
      <c r="G1627" s="1" t="s">
        <v>13591</v>
      </c>
      <c r="H1627" s="12">
        <v>6.5</v>
      </c>
      <c r="I1627" s="4">
        <v>132.19999999999999</v>
      </c>
      <c r="J1627" s="7">
        <v>112.7</v>
      </c>
    </row>
    <row r="1628" spans="1:10" x14ac:dyDescent="0.25">
      <c r="A1628" s="1" t="s">
        <v>13508</v>
      </c>
      <c r="B1628" s="1" t="s">
        <v>12496</v>
      </c>
      <c r="C1628" s="1" t="s">
        <v>11515</v>
      </c>
      <c r="D1628" s="1" t="s">
        <v>12490</v>
      </c>
      <c r="E1628" s="1" t="s">
        <v>11560</v>
      </c>
      <c r="F1628" s="1" t="s">
        <v>14439</v>
      </c>
      <c r="G1628" s="1" t="s">
        <v>13591</v>
      </c>
      <c r="H1628" s="12">
        <v>80</v>
      </c>
      <c r="I1628" s="4">
        <v>10.33</v>
      </c>
      <c r="J1628" s="7">
        <v>8.26</v>
      </c>
    </row>
    <row r="1629" spans="1:10" x14ac:dyDescent="0.25">
      <c r="A1629" s="1" t="s">
        <v>13508</v>
      </c>
      <c r="B1629" s="1" t="s">
        <v>12502</v>
      </c>
      <c r="C1629" s="1" t="s">
        <v>11515</v>
      </c>
      <c r="D1629" s="1" t="s">
        <v>12490</v>
      </c>
      <c r="E1629" s="1" t="s">
        <v>11560</v>
      </c>
      <c r="F1629" s="1" t="s">
        <v>14445</v>
      </c>
      <c r="G1629" s="1" t="s">
        <v>13545</v>
      </c>
      <c r="H1629" s="12">
        <v>2.58</v>
      </c>
      <c r="I1629" s="4">
        <v>247.69</v>
      </c>
      <c r="J1629" s="7">
        <v>273.02</v>
      </c>
    </row>
    <row r="1630" spans="1:10" x14ac:dyDescent="0.25">
      <c r="A1630" s="1" t="s">
        <v>13508</v>
      </c>
      <c r="B1630" s="1" t="s">
        <v>12516</v>
      </c>
      <c r="C1630" s="1" t="s">
        <v>11515</v>
      </c>
      <c r="D1630" s="1" t="s">
        <v>12490</v>
      </c>
      <c r="E1630" s="1" t="s">
        <v>11572</v>
      </c>
      <c r="F1630" s="1" t="s">
        <v>14459</v>
      </c>
      <c r="G1630" s="1" t="s">
        <v>13545</v>
      </c>
      <c r="H1630" s="12">
        <v>10.29</v>
      </c>
      <c r="I1630" s="4">
        <v>53.67</v>
      </c>
      <c r="J1630" s="7">
        <v>28.53</v>
      </c>
    </row>
    <row r="1631" spans="1:10" x14ac:dyDescent="0.25">
      <c r="A1631" s="1" t="s">
        <v>13508</v>
      </c>
      <c r="B1631" s="1" t="s">
        <v>12514</v>
      </c>
      <c r="C1631" s="1" t="s">
        <v>11515</v>
      </c>
      <c r="D1631" s="1" t="s">
        <v>12490</v>
      </c>
      <c r="E1631" s="1" t="s">
        <v>11572</v>
      </c>
      <c r="F1631" s="1" t="s">
        <v>14457</v>
      </c>
      <c r="G1631" s="1" t="s">
        <v>13545</v>
      </c>
      <c r="H1631" s="12">
        <v>8.6</v>
      </c>
      <c r="I1631" s="4">
        <v>44.85</v>
      </c>
      <c r="J1631" s="7">
        <v>51.3</v>
      </c>
    </row>
    <row r="1632" spans="1:10" x14ac:dyDescent="0.25">
      <c r="A1632" s="1" t="s">
        <v>13508</v>
      </c>
      <c r="B1632" s="1" t="s">
        <v>12517</v>
      </c>
      <c r="C1632" s="1" t="s">
        <v>11515</v>
      </c>
      <c r="D1632" s="1" t="s">
        <v>12490</v>
      </c>
      <c r="E1632" s="1" t="s">
        <v>11572</v>
      </c>
      <c r="F1632" s="1" t="s">
        <v>14460</v>
      </c>
      <c r="G1632" s="1" t="s">
        <v>13545</v>
      </c>
      <c r="H1632" s="12">
        <v>4</v>
      </c>
      <c r="I1632" s="4">
        <v>93.86</v>
      </c>
      <c r="J1632" s="7">
        <v>88.48</v>
      </c>
    </row>
    <row r="1633" spans="1:10" x14ac:dyDescent="0.25">
      <c r="A1633" s="1" t="s">
        <v>13508</v>
      </c>
      <c r="B1633" s="1" t="s">
        <v>12515</v>
      </c>
      <c r="C1633" s="1" t="s">
        <v>11515</v>
      </c>
      <c r="D1633" s="1" t="s">
        <v>12490</v>
      </c>
      <c r="E1633" s="1" t="s">
        <v>11572</v>
      </c>
      <c r="F1633" s="1" t="s">
        <v>14458</v>
      </c>
      <c r="G1633" s="1" t="s">
        <v>13545</v>
      </c>
      <c r="H1633" s="12">
        <v>5.21</v>
      </c>
      <c r="I1633" s="4">
        <v>64.599999999999994</v>
      </c>
      <c r="J1633" s="7">
        <v>64.599999999999994</v>
      </c>
    </row>
    <row r="1634" spans="1:10" x14ac:dyDescent="0.25">
      <c r="A1634" s="1" t="s">
        <v>13508</v>
      </c>
      <c r="B1634" s="1" t="s">
        <v>12493</v>
      </c>
      <c r="C1634" s="1" t="s">
        <v>11515</v>
      </c>
      <c r="D1634" s="1" t="s">
        <v>12490</v>
      </c>
      <c r="E1634" s="1" t="s">
        <v>11560</v>
      </c>
      <c r="F1634" s="1" t="s">
        <v>14436</v>
      </c>
      <c r="G1634" s="1" t="s">
        <v>13591</v>
      </c>
      <c r="H1634" s="12">
        <v>1.44</v>
      </c>
      <c r="I1634" s="4">
        <v>230.74</v>
      </c>
      <c r="J1634" s="7">
        <v>258.99</v>
      </c>
    </row>
    <row r="1635" spans="1:10" x14ac:dyDescent="0.25">
      <c r="A1635" s="1" t="s">
        <v>13508</v>
      </c>
      <c r="B1635" s="1" t="s">
        <v>12501</v>
      </c>
      <c r="C1635" s="1" t="s">
        <v>11515</v>
      </c>
      <c r="D1635" s="1" t="s">
        <v>12490</v>
      </c>
      <c r="E1635" s="1" t="s">
        <v>11560</v>
      </c>
      <c r="F1635" s="1" t="s">
        <v>14444</v>
      </c>
      <c r="G1635" s="1" t="s">
        <v>13591</v>
      </c>
      <c r="H1635" s="12">
        <v>4.4800000000000004</v>
      </c>
      <c r="I1635" s="4">
        <v>68.150000000000006</v>
      </c>
      <c r="J1635" s="7">
        <v>74.180000000000007</v>
      </c>
    </row>
    <row r="1636" spans="1:10" x14ac:dyDescent="0.25">
      <c r="A1636" s="1" t="s">
        <v>13508</v>
      </c>
      <c r="B1636" s="1" t="s">
        <v>12500</v>
      </c>
      <c r="C1636" s="1" t="s">
        <v>11515</v>
      </c>
      <c r="D1636" s="1" t="s">
        <v>12490</v>
      </c>
      <c r="E1636" s="1" t="s">
        <v>11560</v>
      </c>
      <c r="F1636" s="1" t="s">
        <v>14443</v>
      </c>
      <c r="G1636" s="1" t="s">
        <v>13591</v>
      </c>
      <c r="H1636" s="12">
        <v>3.06</v>
      </c>
      <c r="I1636" s="4">
        <v>79.150000000000006</v>
      </c>
      <c r="J1636" s="7">
        <v>85.02</v>
      </c>
    </row>
    <row r="1637" spans="1:10" x14ac:dyDescent="0.25">
      <c r="A1637" s="1" t="s">
        <v>13508</v>
      </c>
      <c r="B1637" s="1" t="s">
        <v>11623</v>
      </c>
      <c r="C1637" s="1" t="s">
        <v>11515</v>
      </c>
      <c r="D1637" s="1" t="s">
        <v>11614</v>
      </c>
      <c r="E1637" s="1" t="s">
        <v>11560</v>
      </c>
      <c r="F1637" s="1" t="s">
        <v>13600</v>
      </c>
      <c r="G1637" s="1" t="s">
        <v>13591</v>
      </c>
      <c r="H1637" s="12">
        <v>2.08</v>
      </c>
      <c r="I1637" s="4">
        <v>107.25</v>
      </c>
      <c r="J1637" s="7">
        <v>146.80000000000001</v>
      </c>
    </row>
    <row r="1638" spans="1:10" x14ac:dyDescent="0.25">
      <c r="A1638" s="1" t="s">
        <v>13508</v>
      </c>
      <c r="B1638" s="1" t="s">
        <v>11715</v>
      </c>
      <c r="C1638" s="1" t="s">
        <v>11515</v>
      </c>
      <c r="D1638" s="1" t="s">
        <v>11614</v>
      </c>
      <c r="E1638" s="1" t="s">
        <v>11578</v>
      </c>
      <c r="F1638" s="1" t="s">
        <v>13689</v>
      </c>
      <c r="G1638" s="1" t="s">
        <v>13545</v>
      </c>
      <c r="H1638" s="12">
        <v>1.69</v>
      </c>
      <c r="I1638" s="4">
        <v>72.599999999999994</v>
      </c>
      <c r="J1638" s="7">
        <v>62.1</v>
      </c>
    </row>
    <row r="1639" spans="1:10" x14ac:dyDescent="0.25">
      <c r="A1639" s="1" t="s">
        <v>13508</v>
      </c>
      <c r="B1639" s="1" t="s">
        <v>12299</v>
      </c>
      <c r="C1639" s="1" t="s">
        <v>11515</v>
      </c>
      <c r="D1639" s="1" t="s">
        <v>12226</v>
      </c>
      <c r="E1639" s="1" t="s">
        <v>11560</v>
      </c>
      <c r="F1639" s="1" t="s">
        <v>14251</v>
      </c>
      <c r="G1639" s="1" t="s">
        <v>13591</v>
      </c>
      <c r="H1639" s="12">
        <v>1.46</v>
      </c>
      <c r="I1639" s="4">
        <v>82.9</v>
      </c>
      <c r="J1639" s="7">
        <v>71.400000000000006</v>
      </c>
    </row>
    <row r="1640" spans="1:10" x14ac:dyDescent="0.25">
      <c r="A1640" s="1" t="s">
        <v>13505</v>
      </c>
      <c r="B1640" s="1" t="s">
        <v>11557</v>
      </c>
      <c r="C1640" s="1" t="s">
        <v>11515</v>
      </c>
      <c r="D1640" s="1" t="s">
        <v>11516</v>
      </c>
      <c r="E1640" s="1" t="s">
        <v>11556</v>
      </c>
      <c r="F1640" s="1" t="s">
        <v>13543</v>
      </c>
      <c r="G1640" s="1" t="s">
        <v>11516</v>
      </c>
      <c r="H1640" s="12">
        <v>7</v>
      </c>
      <c r="I1640" s="4">
        <v>14.4</v>
      </c>
      <c r="J1640" s="7">
        <v>12.323630580064007</v>
      </c>
    </row>
    <row r="1641" spans="1:10" x14ac:dyDescent="0.25">
      <c r="A1641" s="1" t="s">
        <v>13508</v>
      </c>
      <c r="B1641" s="1" t="s">
        <v>11557</v>
      </c>
      <c r="C1641" s="1" t="s">
        <v>12940</v>
      </c>
      <c r="D1641" s="1" t="s">
        <v>12941</v>
      </c>
      <c r="E1641" s="1" t="s">
        <v>11574</v>
      </c>
      <c r="F1641" s="1" t="s">
        <v>13543</v>
      </c>
      <c r="G1641" s="1" t="s">
        <v>13545</v>
      </c>
      <c r="H1641" s="12">
        <v>3.07</v>
      </c>
      <c r="I1641" s="4">
        <v>26.1</v>
      </c>
      <c r="J1641" s="7">
        <v>14.6</v>
      </c>
    </row>
    <row r="1642" spans="1:10" x14ac:dyDescent="0.25">
      <c r="A1642" s="1" t="s">
        <v>13508</v>
      </c>
      <c r="B1642" s="1" t="s">
        <v>11557</v>
      </c>
      <c r="C1642" s="1" t="s">
        <v>12940</v>
      </c>
      <c r="D1642" s="1" t="s">
        <v>12941</v>
      </c>
      <c r="E1642" s="1" t="s">
        <v>11692</v>
      </c>
      <c r="F1642" s="1" t="s">
        <v>13543</v>
      </c>
      <c r="G1642" s="1" t="s">
        <v>13545</v>
      </c>
      <c r="H1642" s="12">
        <v>2.46</v>
      </c>
      <c r="I1642" s="4">
        <v>24.62</v>
      </c>
      <c r="J1642" s="7">
        <v>16.2</v>
      </c>
    </row>
    <row r="1643" spans="1:10" x14ac:dyDescent="0.25">
      <c r="A1643" s="1" t="s">
        <v>13508</v>
      </c>
      <c r="B1643" s="1" t="s">
        <v>13114</v>
      </c>
      <c r="C1643" s="1" t="s">
        <v>12940</v>
      </c>
      <c r="D1643" s="1" t="s">
        <v>12941</v>
      </c>
      <c r="E1643" s="1" t="s">
        <v>11574</v>
      </c>
      <c r="F1643" s="1" t="s">
        <v>15008</v>
      </c>
      <c r="G1643" s="1" t="s">
        <v>13560</v>
      </c>
      <c r="H1643" s="12">
        <v>3.12</v>
      </c>
      <c r="I1643" s="4">
        <v>16.489999999999998</v>
      </c>
      <c r="J1643" s="7">
        <v>13.73</v>
      </c>
    </row>
    <row r="1644" spans="1:10" x14ac:dyDescent="0.25">
      <c r="A1644" s="1" t="s">
        <v>13508</v>
      </c>
      <c r="B1644" s="1" t="s">
        <v>13103</v>
      </c>
      <c r="C1644" s="1" t="s">
        <v>12940</v>
      </c>
      <c r="D1644" s="1" t="s">
        <v>12941</v>
      </c>
      <c r="E1644" s="1" t="s">
        <v>11574</v>
      </c>
      <c r="F1644" s="1" t="s">
        <v>14996</v>
      </c>
      <c r="G1644" s="1" t="s">
        <v>13545</v>
      </c>
      <c r="H1644" s="12">
        <v>0.56999999999999995</v>
      </c>
      <c r="I1644" s="4">
        <v>37.700000000000003</v>
      </c>
      <c r="J1644" s="7">
        <v>37.14</v>
      </c>
    </row>
    <row r="1645" spans="1:10" x14ac:dyDescent="0.25">
      <c r="A1645" s="1" t="s">
        <v>13508</v>
      </c>
      <c r="B1645" s="1" t="s">
        <v>13103</v>
      </c>
      <c r="C1645" s="1" t="s">
        <v>12940</v>
      </c>
      <c r="D1645" s="1" t="s">
        <v>12941</v>
      </c>
      <c r="E1645" s="1" t="s">
        <v>11692</v>
      </c>
      <c r="F1645" s="1" t="s">
        <v>14996</v>
      </c>
      <c r="G1645" s="1" t="s">
        <v>13545</v>
      </c>
      <c r="H1645" s="12">
        <v>4.97</v>
      </c>
      <c r="I1645" s="4">
        <v>3.87</v>
      </c>
      <c r="J1645" s="7">
        <v>4.84</v>
      </c>
    </row>
    <row r="1646" spans="1:10" x14ac:dyDescent="0.25">
      <c r="A1646" s="1" t="s">
        <v>13508</v>
      </c>
      <c r="B1646" s="1" t="s">
        <v>12246</v>
      </c>
      <c r="C1646" s="1" t="s">
        <v>11515</v>
      </c>
      <c r="D1646" s="1" t="s">
        <v>12226</v>
      </c>
      <c r="E1646" s="1" t="s">
        <v>11560</v>
      </c>
      <c r="F1646" s="1" t="s">
        <v>14198</v>
      </c>
      <c r="G1646" s="1" t="s">
        <v>13591</v>
      </c>
      <c r="H1646" s="12">
        <v>0.31</v>
      </c>
      <c r="I1646" s="4">
        <v>27.77</v>
      </c>
      <c r="J1646" s="7">
        <v>27.77</v>
      </c>
    </row>
    <row r="1647" spans="1:10" x14ac:dyDescent="0.25">
      <c r="A1647" s="1" t="s">
        <v>13508</v>
      </c>
      <c r="B1647" s="1" t="s">
        <v>12982</v>
      </c>
      <c r="C1647" s="1" t="s">
        <v>12940</v>
      </c>
      <c r="D1647" s="1" t="s">
        <v>12941</v>
      </c>
      <c r="E1647" s="1" t="s">
        <v>11574</v>
      </c>
      <c r="F1647" s="1" t="s">
        <v>14874</v>
      </c>
      <c r="G1647" s="1" t="s">
        <v>13545</v>
      </c>
      <c r="H1647" s="12">
        <v>34</v>
      </c>
      <c r="I1647" s="4">
        <v>2.92</v>
      </c>
      <c r="J1647" s="7">
        <v>2.92</v>
      </c>
    </row>
    <row r="1648" spans="1:10" x14ac:dyDescent="0.25">
      <c r="A1648" s="1" t="s">
        <v>13508</v>
      </c>
      <c r="B1648" s="1" t="s">
        <v>12982</v>
      </c>
      <c r="C1648" s="1" t="s">
        <v>12940</v>
      </c>
      <c r="D1648" s="1" t="s">
        <v>12941</v>
      </c>
      <c r="E1648" s="1" t="s">
        <v>11692</v>
      </c>
      <c r="F1648" s="1" t="s">
        <v>14874</v>
      </c>
      <c r="G1648" s="1" t="s">
        <v>13545</v>
      </c>
      <c r="H1648" s="12">
        <v>6</v>
      </c>
      <c r="I1648" s="4">
        <v>12.05</v>
      </c>
      <c r="J1648" s="7">
        <v>12.050000000000002</v>
      </c>
    </row>
    <row r="1649" spans="1:10" x14ac:dyDescent="0.25">
      <c r="A1649" s="1" t="s">
        <v>13508</v>
      </c>
      <c r="B1649" s="1" t="s">
        <v>12982</v>
      </c>
      <c r="C1649" s="1" t="s">
        <v>12940</v>
      </c>
      <c r="D1649" s="1" t="s">
        <v>12941</v>
      </c>
      <c r="E1649" s="1" t="s">
        <v>11560</v>
      </c>
      <c r="F1649" s="1" t="s">
        <v>14874</v>
      </c>
      <c r="G1649" s="1" t="s">
        <v>13545</v>
      </c>
      <c r="H1649" s="12">
        <v>2</v>
      </c>
      <c r="I1649" s="4">
        <v>30.84</v>
      </c>
      <c r="J1649" s="7">
        <v>30.94</v>
      </c>
    </row>
    <row r="1650" spans="1:10" x14ac:dyDescent="0.25">
      <c r="A1650" s="1" t="s">
        <v>13508</v>
      </c>
      <c r="B1650" s="1" t="s">
        <v>13117</v>
      </c>
      <c r="C1650" s="1" t="s">
        <v>12940</v>
      </c>
      <c r="D1650" s="1" t="s">
        <v>12941</v>
      </c>
      <c r="E1650" s="1" t="s">
        <v>11574</v>
      </c>
      <c r="F1650" s="1" t="s">
        <v>15011</v>
      </c>
      <c r="G1650" s="1" t="s">
        <v>13560</v>
      </c>
      <c r="H1650" s="12">
        <v>9</v>
      </c>
      <c r="I1650" s="4">
        <v>5.48</v>
      </c>
      <c r="J1650" s="7">
        <v>5.48</v>
      </c>
    </row>
    <row r="1651" spans="1:10" x14ac:dyDescent="0.25">
      <c r="A1651" s="1" t="s">
        <v>13508</v>
      </c>
      <c r="B1651" s="1" t="s">
        <v>12288</v>
      </c>
      <c r="C1651" s="1" t="s">
        <v>11515</v>
      </c>
      <c r="D1651" s="1" t="s">
        <v>12226</v>
      </c>
      <c r="E1651" s="1" t="s">
        <v>11560</v>
      </c>
      <c r="F1651" s="1" t="s">
        <v>14240</v>
      </c>
      <c r="G1651" s="1" t="s">
        <v>13591</v>
      </c>
      <c r="H1651" s="12">
        <v>4</v>
      </c>
      <c r="I1651" s="4">
        <v>11.05</v>
      </c>
      <c r="J1651" s="7">
        <v>11.050000000000002</v>
      </c>
    </row>
    <row r="1652" spans="1:10" x14ac:dyDescent="0.25">
      <c r="A1652" s="1" t="s">
        <v>13508</v>
      </c>
      <c r="B1652" s="1" t="s">
        <v>12317</v>
      </c>
      <c r="C1652" s="1" t="s">
        <v>11515</v>
      </c>
      <c r="D1652" s="1" t="s">
        <v>12226</v>
      </c>
      <c r="E1652" s="1" t="s">
        <v>11578</v>
      </c>
      <c r="F1652" s="1" t="s">
        <v>14267</v>
      </c>
      <c r="G1652" s="1" t="s">
        <v>13545</v>
      </c>
      <c r="H1652" s="12">
        <v>3</v>
      </c>
      <c r="I1652" s="4">
        <v>14.32</v>
      </c>
      <c r="J1652" s="7">
        <v>14.32</v>
      </c>
    </row>
    <row r="1653" spans="1:10" x14ac:dyDescent="0.25">
      <c r="A1653" s="1" t="s">
        <v>13508</v>
      </c>
      <c r="B1653" s="1" t="s">
        <v>12326</v>
      </c>
      <c r="C1653" s="1" t="s">
        <v>11515</v>
      </c>
      <c r="D1653" s="1" t="s">
        <v>12322</v>
      </c>
      <c r="E1653" s="1" t="s">
        <v>11560</v>
      </c>
      <c r="F1653" s="1" t="s">
        <v>14275</v>
      </c>
      <c r="G1653" s="1" t="s">
        <v>13591</v>
      </c>
      <c r="H1653" s="12">
        <v>6</v>
      </c>
      <c r="I1653" s="4">
        <v>7.03</v>
      </c>
      <c r="J1653" s="7">
        <v>7.03</v>
      </c>
    </row>
    <row r="1654" spans="1:10" x14ac:dyDescent="0.25">
      <c r="A1654" s="1" t="s">
        <v>13508</v>
      </c>
      <c r="B1654" s="1" t="s">
        <v>13115</v>
      </c>
      <c r="C1654" s="1" t="s">
        <v>12940</v>
      </c>
      <c r="D1654" s="1" t="s">
        <v>12941</v>
      </c>
      <c r="E1654" s="1" t="s">
        <v>11574</v>
      </c>
      <c r="F1654" s="1" t="s">
        <v>15009</v>
      </c>
      <c r="G1654" s="1" t="s">
        <v>13560</v>
      </c>
      <c r="H1654" s="12">
        <v>7</v>
      </c>
      <c r="I1654" s="4">
        <v>5.9</v>
      </c>
      <c r="J1654" s="7">
        <v>5.9</v>
      </c>
    </row>
    <row r="1655" spans="1:10" x14ac:dyDescent="0.25">
      <c r="A1655" s="1" t="s">
        <v>13508</v>
      </c>
      <c r="B1655" s="1" t="s">
        <v>12303</v>
      </c>
      <c r="C1655" s="1" t="s">
        <v>11515</v>
      </c>
      <c r="D1655" s="1" t="s">
        <v>12226</v>
      </c>
      <c r="E1655" s="1" t="s">
        <v>12302</v>
      </c>
      <c r="F1655" s="1" t="s">
        <v>14134</v>
      </c>
      <c r="G1655" s="1" t="s">
        <v>13545</v>
      </c>
      <c r="H1655" s="12">
        <v>1</v>
      </c>
      <c r="I1655" s="4">
        <v>40.14</v>
      </c>
      <c r="J1655" s="7">
        <v>40.14</v>
      </c>
    </row>
    <row r="1656" spans="1:10" x14ac:dyDescent="0.25">
      <c r="A1656" s="1" t="s">
        <v>13508</v>
      </c>
      <c r="B1656" s="1" t="s">
        <v>13025</v>
      </c>
      <c r="C1656" s="1" t="s">
        <v>12940</v>
      </c>
      <c r="D1656" s="1" t="s">
        <v>12941</v>
      </c>
      <c r="E1656" s="1" t="s">
        <v>11692</v>
      </c>
      <c r="F1656" s="1" t="s">
        <v>14918</v>
      </c>
      <c r="G1656" s="1" t="s">
        <v>13560</v>
      </c>
      <c r="H1656" s="12">
        <v>6</v>
      </c>
      <c r="I1656" s="4">
        <v>6.62</v>
      </c>
      <c r="J1656" s="7">
        <v>6.62</v>
      </c>
    </row>
    <row r="1657" spans="1:10" x14ac:dyDescent="0.25">
      <c r="A1657" s="1" t="s">
        <v>13508</v>
      </c>
      <c r="B1657" s="1" t="s">
        <v>13025</v>
      </c>
      <c r="C1657" s="1" t="s">
        <v>12940</v>
      </c>
      <c r="D1657" s="1" t="s">
        <v>12941</v>
      </c>
      <c r="E1657" s="1" t="s">
        <v>11560</v>
      </c>
      <c r="F1657" s="1" t="s">
        <v>14918</v>
      </c>
      <c r="G1657" s="1" t="s">
        <v>13560</v>
      </c>
      <c r="H1657" s="12">
        <v>8</v>
      </c>
      <c r="I1657" s="4">
        <v>4.8899999999999997</v>
      </c>
      <c r="J1657" s="7">
        <v>4.8899999999999997</v>
      </c>
    </row>
    <row r="1658" spans="1:10" x14ac:dyDescent="0.25">
      <c r="A1658" s="1" t="s">
        <v>13508</v>
      </c>
      <c r="B1658" s="1" t="s">
        <v>12324</v>
      </c>
      <c r="C1658" s="1" t="s">
        <v>11515</v>
      </c>
      <c r="D1658" s="1" t="s">
        <v>12322</v>
      </c>
      <c r="E1658" s="1" t="s">
        <v>11692</v>
      </c>
      <c r="F1658" s="1" t="s">
        <v>14273</v>
      </c>
      <c r="G1658" s="1" t="s">
        <v>13591</v>
      </c>
      <c r="H1658" s="12">
        <v>1</v>
      </c>
      <c r="I1658" s="4">
        <v>37.630000000000003</v>
      </c>
      <c r="J1658" s="7">
        <v>37.630000000000003</v>
      </c>
    </row>
    <row r="1659" spans="1:10" x14ac:dyDescent="0.25">
      <c r="A1659" s="1" t="s">
        <v>13508</v>
      </c>
      <c r="B1659" s="1" t="s">
        <v>12324</v>
      </c>
      <c r="C1659" s="1" t="s">
        <v>11515</v>
      </c>
      <c r="D1659" s="1" t="s">
        <v>12322</v>
      </c>
      <c r="E1659" s="1" t="s">
        <v>11560</v>
      </c>
      <c r="F1659" s="1" t="s">
        <v>14273</v>
      </c>
      <c r="G1659" s="1" t="s">
        <v>13591</v>
      </c>
      <c r="H1659" s="12">
        <v>8</v>
      </c>
      <c r="I1659" s="4">
        <v>4.25</v>
      </c>
      <c r="J1659" s="7">
        <v>4.25</v>
      </c>
    </row>
    <row r="1660" spans="1:10" x14ac:dyDescent="0.25">
      <c r="A1660" s="1" t="s">
        <v>13508</v>
      </c>
      <c r="B1660" s="1" t="s">
        <v>12334</v>
      </c>
      <c r="C1660" s="1" t="s">
        <v>11515</v>
      </c>
      <c r="D1660" s="1" t="s">
        <v>12322</v>
      </c>
      <c r="E1660" s="1" t="s">
        <v>11578</v>
      </c>
      <c r="F1660" s="1" t="s">
        <v>14282</v>
      </c>
      <c r="G1660" s="1" t="s">
        <v>13545</v>
      </c>
      <c r="H1660" s="12">
        <v>1</v>
      </c>
      <c r="I1660" s="4">
        <v>27.98</v>
      </c>
      <c r="J1660" s="7">
        <v>27.98</v>
      </c>
    </row>
    <row r="1661" spans="1:10" x14ac:dyDescent="0.25">
      <c r="A1661" s="1" t="s">
        <v>13508</v>
      </c>
      <c r="B1661" s="1" t="s">
        <v>12328</v>
      </c>
      <c r="C1661" s="1" t="s">
        <v>11515</v>
      </c>
      <c r="D1661" s="1" t="s">
        <v>12322</v>
      </c>
      <c r="E1661" s="1" t="s">
        <v>11560</v>
      </c>
      <c r="F1661" s="1" t="s">
        <v>14277</v>
      </c>
      <c r="G1661" s="1" t="s">
        <v>13591</v>
      </c>
      <c r="H1661" s="12">
        <v>4</v>
      </c>
      <c r="I1661" s="4">
        <v>6.69</v>
      </c>
      <c r="J1661" s="7">
        <v>6.69</v>
      </c>
    </row>
    <row r="1662" spans="1:10" x14ac:dyDescent="0.25">
      <c r="A1662" s="1" t="s">
        <v>13508</v>
      </c>
      <c r="B1662" s="1" t="s">
        <v>12333</v>
      </c>
      <c r="C1662" s="1" t="s">
        <v>11515</v>
      </c>
      <c r="D1662" s="1" t="s">
        <v>12322</v>
      </c>
      <c r="E1662" s="1" t="s">
        <v>11578</v>
      </c>
      <c r="F1662" s="1" t="s">
        <v>14281</v>
      </c>
      <c r="G1662" s="1" t="s">
        <v>13545</v>
      </c>
      <c r="H1662" s="12">
        <v>3</v>
      </c>
      <c r="I1662" s="4">
        <v>8.3800000000000008</v>
      </c>
      <c r="J1662" s="7">
        <v>8.3800000000000008</v>
      </c>
    </row>
    <row r="1663" spans="1:10" x14ac:dyDescent="0.25">
      <c r="A1663" s="1" t="s">
        <v>13508</v>
      </c>
      <c r="B1663" s="1" t="s">
        <v>12325</v>
      </c>
      <c r="C1663" s="1" t="s">
        <v>11515</v>
      </c>
      <c r="D1663" s="1" t="s">
        <v>12322</v>
      </c>
      <c r="E1663" s="1" t="s">
        <v>11693</v>
      </c>
      <c r="F1663" s="1" t="s">
        <v>14274</v>
      </c>
      <c r="G1663" s="1" t="s">
        <v>13591</v>
      </c>
      <c r="H1663" s="12">
        <v>6</v>
      </c>
      <c r="I1663" s="4">
        <v>3.79</v>
      </c>
      <c r="J1663" s="7">
        <v>3.79</v>
      </c>
    </row>
    <row r="1664" spans="1:10" x14ac:dyDescent="0.25">
      <c r="A1664" s="1" t="s">
        <v>13508</v>
      </c>
      <c r="B1664" s="1" t="s">
        <v>12325</v>
      </c>
      <c r="C1664" s="1" t="s">
        <v>11515</v>
      </c>
      <c r="D1664" s="1" t="s">
        <v>12322</v>
      </c>
      <c r="E1664" s="1" t="s">
        <v>11560</v>
      </c>
      <c r="F1664" s="1" t="s">
        <v>14274</v>
      </c>
      <c r="G1664" s="1" t="s">
        <v>13591</v>
      </c>
      <c r="H1664" s="12">
        <v>1</v>
      </c>
      <c r="I1664" s="4">
        <v>21.5</v>
      </c>
      <c r="J1664" s="7">
        <v>21.5</v>
      </c>
    </row>
    <row r="1665" spans="1:10" x14ac:dyDescent="0.25">
      <c r="A1665" s="1" t="s">
        <v>13508</v>
      </c>
      <c r="B1665" s="1" t="s">
        <v>12336</v>
      </c>
      <c r="C1665" s="1" t="s">
        <v>11515</v>
      </c>
      <c r="D1665" s="1" t="s">
        <v>12322</v>
      </c>
      <c r="E1665" s="1" t="s">
        <v>11578</v>
      </c>
      <c r="F1665" s="1" t="s">
        <v>14284</v>
      </c>
      <c r="G1665" s="1" t="s">
        <v>13545</v>
      </c>
      <c r="H1665" s="12">
        <v>1</v>
      </c>
      <c r="I1665" s="4">
        <v>20.239999999999998</v>
      </c>
      <c r="J1665" s="7">
        <v>20.239999999999998</v>
      </c>
    </row>
    <row r="1666" spans="1:10" x14ac:dyDescent="0.25">
      <c r="A1666" s="1" t="s">
        <v>13508</v>
      </c>
      <c r="B1666" s="1" t="s">
        <v>12329</v>
      </c>
      <c r="C1666" s="1" t="s">
        <v>11515</v>
      </c>
      <c r="D1666" s="1" t="s">
        <v>12322</v>
      </c>
      <c r="E1666" s="1" t="s">
        <v>12331</v>
      </c>
      <c r="F1666" s="1" t="s">
        <v>14278</v>
      </c>
      <c r="G1666" s="1" t="s">
        <v>13545</v>
      </c>
      <c r="H1666" s="12">
        <v>1</v>
      </c>
      <c r="I1666" s="4">
        <v>20.16</v>
      </c>
      <c r="J1666" s="7">
        <v>20.16</v>
      </c>
    </row>
    <row r="1667" spans="1:10" x14ac:dyDescent="0.25">
      <c r="A1667" s="1" t="s">
        <v>13508</v>
      </c>
      <c r="B1667" s="1" t="s">
        <v>12329</v>
      </c>
      <c r="C1667" s="1" t="s">
        <v>11515</v>
      </c>
      <c r="D1667" s="1" t="s">
        <v>12322</v>
      </c>
      <c r="E1667" s="1" t="s">
        <v>11692</v>
      </c>
      <c r="F1667" s="1" t="s">
        <v>14278</v>
      </c>
      <c r="G1667" s="1" t="s">
        <v>13545</v>
      </c>
      <c r="H1667" s="12">
        <v>1</v>
      </c>
      <c r="I1667" s="4">
        <v>19.079999999999998</v>
      </c>
      <c r="J1667" s="7">
        <v>19.079999999999998</v>
      </c>
    </row>
    <row r="1668" spans="1:10" x14ac:dyDescent="0.25">
      <c r="A1668" s="1" t="s">
        <v>13508</v>
      </c>
      <c r="B1668" s="1" t="s">
        <v>12329</v>
      </c>
      <c r="C1668" s="1" t="s">
        <v>11515</v>
      </c>
      <c r="D1668" s="1" t="s">
        <v>12322</v>
      </c>
      <c r="E1668" s="1" t="s">
        <v>11560</v>
      </c>
      <c r="F1668" s="1" t="s">
        <v>14278</v>
      </c>
      <c r="G1668" s="1" t="s">
        <v>13545</v>
      </c>
      <c r="H1668" s="12">
        <v>1</v>
      </c>
      <c r="I1668" s="4">
        <v>18.36</v>
      </c>
      <c r="J1668" s="7">
        <v>18.36</v>
      </c>
    </row>
    <row r="1669" spans="1:10" x14ac:dyDescent="0.25">
      <c r="A1669" s="1" t="s">
        <v>13508</v>
      </c>
      <c r="B1669" s="1" t="s">
        <v>12321</v>
      </c>
      <c r="C1669" s="1" t="s">
        <v>11515</v>
      </c>
      <c r="D1669" s="1" t="s">
        <v>12322</v>
      </c>
      <c r="E1669" s="1" t="s">
        <v>11692</v>
      </c>
      <c r="F1669" s="1" t="s">
        <v>14271</v>
      </c>
      <c r="G1669" s="1" t="s">
        <v>13591</v>
      </c>
      <c r="H1669" s="12">
        <v>12</v>
      </c>
      <c r="I1669" s="4">
        <v>1.49</v>
      </c>
      <c r="J1669" s="7">
        <v>1.49</v>
      </c>
    </row>
    <row r="1670" spans="1:10" x14ac:dyDescent="0.25">
      <c r="A1670" s="1" t="s">
        <v>13508</v>
      </c>
      <c r="B1670" s="1" t="s">
        <v>12321</v>
      </c>
      <c r="C1670" s="1" t="s">
        <v>11515</v>
      </c>
      <c r="D1670" s="1" t="s">
        <v>12322</v>
      </c>
      <c r="E1670" s="1" t="s">
        <v>11560</v>
      </c>
      <c r="F1670" s="1" t="s">
        <v>14271</v>
      </c>
      <c r="G1670" s="1" t="s">
        <v>13591</v>
      </c>
      <c r="H1670" s="12">
        <v>3</v>
      </c>
      <c r="I1670" s="4">
        <v>5.95</v>
      </c>
      <c r="J1670" s="7">
        <v>5.95</v>
      </c>
    </row>
    <row r="1671" spans="1:10" x14ac:dyDescent="0.25">
      <c r="A1671" s="1" t="s">
        <v>13508</v>
      </c>
      <c r="B1671" s="1" t="s">
        <v>12335</v>
      </c>
      <c r="C1671" s="1" t="s">
        <v>11515</v>
      </c>
      <c r="D1671" s="1" t="s">
        <v>12322</v>
      </c>
      <c r="E1671" s="1" t="s">
        <v>11578</v>
      </c>
      <c r="F1671" s="1" t="s">
        <v>14283</v>
      </c>
      <c r="G1671" s="1" t="s">
        <v>13545</v>
      </c>
      <c r="H1671" s="12">
        <v>16</v>
      </c>
      <c r="I1671" s="4">
        <v>1.05</v>
      </c>
      <c r="J1671" s="7">
        <v>1.05</v>
      </c>
    </row>
    <row r="1672" spans="1:10" x14ac:dyDescent="0.25">
      <c r="A1672" s="1" t="s">
        <v>13508</v>
      </c>
      <c r="B1672" s="1" t="s">
        <v>12323</v>
      </c>
      <c r="C1672" s="1" t="s">
        <v>11515</v>
      </c>
      <c r="D1672" s="1" t="s">
        <v>12322</v>
      </c>
      <c r="E1672" s="1" t="s">
        <v>11692</v>
      </c>
      <c r="F1672" s="1" t="s">
        <v>14272</v>
      </c>
      <c r="G1672" s="1" t="s">
        <v>13591</v>
      </c>
      <c r="H1672" s="12">
        <v>3</v>
      </c>
      <c r="I1672" s="4">
        <v>5.49</v>
      </c>
      <c r="J1672" s="7">
        <v>5.4899999999999993</v>
      </c>
    </row>
    <row r="1673" spans="1:10" x14ac:dyDescent="0.25">
      <c r="A1673" s="1" t="s">
        <v>13508</v>
      </c>
      <c r="B1673" s="1" t="s">
        <v>12323</v>
      </c>
      <c r="C1673" s="1" t="s">
        <v>11515</v>
      </c>
      <c r="D1673" s="1" t="s">
        <v>12322</v>
      </c>
      <c r="E1673" s="1" t="s">
        <v>11560</v>
      </c>
      <c r="F1673" s="1" t="s">
        <v>14272</v>
      </c>
      <c r="G1673" s="1" t="s">
        <v>13591</v>
      </c>
      <c r="H1673" s="12">
        <v>4</v>
      </c>
      <c r="I1673" s="4">
        <v>3.92</v>
      </c>
      <c r="J1673" s="7">
        <v>3.92</v>
      </c>
    </row>
    <row r="1674" spans="1:10" x14ac:dyDescent="0.25">
      <c r="A1674" s="1" t="s">
        <v>13508</v>
      </c>
      <c r="B1674" s="1" t="s">
        <v>12332</v>
      </c>
      <c r="C1674" s="1" t="s">
        <v>11515</v>
      </c>
      <c r="D1674" s="1" t="s">
        <v>12322</v>
      </c>
      <c r="E1674" s="1" t="s">
        <v>11578</v>
      </c>
      <c r="F1674" s="1" t="s">
        <v>14280</v>
      </c>
      <c r="G1674" s="1" t="s">
        <v>13545</v>
      </c>
      <c r="H1674" s="12">
        <v>1</v>
      </c>
      <c r="I1674" s="4">
        <v>15.46</v>
      </c>
      <c r="J1674" s="7">
        <v>15.46</v>
      </c>
    </row>
    <row r="1675" spans="1:10" x14ac:dyDescent="0.25">
      <c r="A1675" s="1" t="s">
        <v>13505</v>
      </c>
      <c r="B1675" s="1" t="s">
        <v>11555</v>
      </c>
      <c r="C1675" s="1" t="s">
        <v>11515</v>
      </c>
      <c r="D1675" s="1" t="s">
        <v>11516</v>
      </c>
      <c r="E1675" s="1" t="s">
        <v>11530</v>
      </c>
      <c r="F1675" s="1" t="s">
        <v>13542</v>
      </c>
      <c r="G1675" s="1" t="s">
        <v>11516</v>
      </c>
      <c r="H1675" s="12">
        <v>12</v>
      </c>
      <c r="I1675" s="4">
        <v>1.28</v>
      </c>
      <c r="J1675" s="7">
        <v>1.28</v>
      </c>
    </row>
    <row r="1676" spans="1:10" x14ac:dyDescent="0.25">
      <c r="A1676" s="1" t="s">
        <v>13508</v>
      </c>
      <c r="B1676" s="1" t="s">
        <v>12295</v>
      </c>
      <c r="C1676" s="1" t="s">
        <v>11515</v>
      </c>
      <c r="D1676" s="1" t="s">
        <v>12226</v>
      </c>
      <c r="E1676" s="1" t="s">
        <v>11560</v>
      </c>
      <c r="F1676" s="1" t="s">
        <v>14247</v>
      </c>
      <c r="G1676" s="1" t="s">
        <v>13545</v>
      </c>
      <c r="H1676" s="12">
        <v>7</v>
      </c>
      <c r="I1676" s="4">
        <v>2.12</v>
      </c>
      <c r="J1676" s="7">
        <v>2.12</v>
      </c>
    </row>
    <row r="1677" spans="1:10" x14ac:dyDescent="0.25">
      <c r="A1677" s="1" t="s">
        <v>13508</v>
      </c>
      <c r="B1677" s="1" t="s">
        <v>11697</v>
      </c>
      <c r="C1677" s="1" t="s">
        <v>11515</v>
      </c>
      <c r="D1677" s="1" t="s">
        <v>11614</v>
      </c>
      <c r="E1677" s="1" t="s">
        <v>11608</v>
      </c>
      <c r="F1677" s="1" t="s">
        <v>13672</v>
      </c>
      <c r="G1677" s="1" t="s">
        <v>13591</v>
      </c>
      <c r="H1677" s="12">
        <v>9</v>
      </c>
      <c r="I1677" s="4">
        <v>1.59</v>
      </c>
      <c r="J1677" s="7">
        <v>1.59</v>
      </c>
    </row>
    <row r="1678" spans="1:10" x14ac:dyDescent="0.25">
      <c r="A1678" s="1" t="s">
        <v>13508</v>
      </c>
      <c r="B1678" s="1" t="s">
        <v>11641</v>
      </c>
      <c r="C1678" s="1" t="s">
        <v>11515</v>
      </c>
      <c r="D1678" s="1" t="s">
        <v>11614</v>
      </c>
      <c r="E1678" s="1" t="s">
        <v>11560</v>
      </c>
      <c r="F1678" s="1" t="s">
        <v>13618</v>
      </c>
      <c r="G1678" s="1" t="s">
        <v>13591</v>
      </c>
      <c r="H1678" s="12">
        <v>2</v>
      </c>
      <c r="I1678" s="4">
        <v>6.97</v>
      </c>
      <c r="J1678" s="7">
        <v>6.97</v>
      </c>
    </row>
    <row r="1679" spans="1:10" x14ac:dyDescent="0.25">
      <c r="A1679" s="1" t="s">
        <v>13508</v>
      </c>
      <c r="B1679" s="1" t="s">
        <v>11705</v>
      </c>
      <c r="C1679" s="1" t="s">
        <v>11515</v>
      </c>
      <c r="D1679" s="1" t="s">
        <v>11614</v>
      </c>
      <c r="E1679" s="1" t="s">
        <v>11578</v>
      </c>
      <c r="F1679" s="1" t="s">
        <v>13679</v>
      </c>
      <c r="G1679" s="1" t="s">
        <v>13545</v>
      </c>
      <c r="H1679" s="12">
        <v>1</v>
      </c>
      <c r="I1679" s="4">
        <v>13.35</v>
      </c>
      <c r="J1679" s="7">
        <v>13.35</v>
      </c>
    </row>
    <row r="1680" spans="1:10" x14ac:dyDescent="0.25">
      <c r="A1680" s="1" t="s">
        <v>13508</v>
      </c>
      <c r="B1680" s="1" t="s">
        <v>11669</v>
      </c>
      <c r="C1680" s="1" t="s">
        <v>11515</v>
      </c>
      <c r="D1680" s="1" t="s">
        <v>11614</v>
      </c>
      <c r="E1680" s="1" t="s">
        <v>11560</v>
      </c>
      <c r="F1680" s="1" t="s">
        <v>13646</v>
      </c>
      <c r="G1680" s="1" t="s">
        <v>13591</v>
      </c>
      <c r="H1680" s="12">
        <v>1</v>
      </c>
      <c r="I1680" s="4">
        <v>13.05</v>
      </c>
      <c r="J1680" s="7">
        <v>13.05</v>
      </c>
    </row>
    <row r="1681" spans="1:10" x14ac:dyDescent="0.25">
      <c r="A1681" s="1" t="s">
        <v>13508</v>
      </c>
      <c r="B1681" s="1" t="s">
        <v>11712</v>
      </c>
      <c r="C1681" s="1" t="s">
        <v>11515</v>
      </c>
      <c r="D1681" s="1" t="s">
        <v>11614</v>
      </c>
      <c r="E1681" s="1" t="s">
        <v>11578</v>
      </c>
      <c r="F1681" s="1" t="s">
        <v>13686</v>
      </c>
      <c r="G1681" s="1" t="s">
        <v>13545</v>
      </c>
      <c r="H1681" s="12">
        <v>1</v>
      </c>
      <c r="I1681" s="4">
        <v>12.95</v>
      </c>
      <c r="J1681" s="7">
        <v>12.95</v>
      </c>
    </row>
    <row r="1682" spans="1:10" x14ac:dyDescent="0.25">
      <c r="A1682" s="1" t="s">
        <v>13508</v>
      </c>
      <c r="B1682" s="1" t="s">
        <v>11694</v>
      </c>
      <c r="C1682" s="1" t="s">
        <v>11515</v>
      </c>
      <c r="D1682" s="1" t="s">
        <v>11614</v>
      </c>
      <c r="E1682" s="1" t="s">
        <v>11608</v>
      </c>
      <c r="F1682" s="1" t="s">
        <v>13669</v>
      </c>
      <c r="G1682" s="1" t="s">
        <v>13591</v>
      </c>
      <c r="H1682" s="12">
        <v>2</v>
      </c>
      <c r="I1682" s="4">
        <v>6.44</v>
      </c>
      <c r="J1682" s="7">
        <v>6.44</v>
      </c>
    </row>
    <row r="1683" spans="1:10" x14ac:dyDescent="0.25">
      <c r="A1683" s="1" t="s">
        <v>13508</v>
      </c>
      <c r="B1683" s="1" t="s">
        <v>11698</v>
      </c>
      <c r="C1683" s="1" t="s">
        <v>11515</v>
      </c>
      <c r="D1683" s="1" t="s">
        <v>11614</v>
      </c>
      <c r="E1683" s="1" t="s">
        <v>11608</v>
      </c>
      <c r="F1683" s="1" t="s">
        <v>13673</v>
      </c>
      <c r="G1683" s="1" t="s">
        <v>13591</v>
      </c>
      <c r="H1683" s="12">
        <v>2</v>
      </c>
      <c r="I1683" s="4">
        <v>6.19</v>
      </c>
      <c r="J1683" s="7">
        <v>6.19</v>
      </c>
    </row>
    <row r="1684" spans="1:10" x14ac:dyDescent="0.25">
      <c r="A1684" s="1" t="s">
        <v>13508</v>
      </c>
      <c r="B1684" s="1" t="s">
        <v>11670</v>
      </c>
      <c r="C1684" s="1" t="s">
        <v>11515</v>
      </c>
      <c r="D1684" s="1" t="s">
        <v>11614</v>
      </c>
      <c r="E1684" s="1" t="s">
        <v>11560</v>
      </c>
      <c r="F1684" s="1" t="s">
        <v>13647</v>
      </c>
      <c r="G1684" s="1" t="s">
        <v>13545</v>
      </c>
      <c r="H1684" s="12">
        <v>12</v>
      </c>
      <c r="I1684" s="4">
        <v>0.97</v>
      </c>
      <c r="J1684" s="7">
        <v>0.97000000000000008</v>
      </c>
    </row>
    <row r="1685" spans="1:10" x14ac:dyDescent="0.25">
      <c r="A1685" s="1" t="s">
        <v>13508</v>
      </c>
      <c r="B1685" s="1" t="s">
        <v>11648</v>
      </c>
      <c r="C1685" s="1" t="s">
        <v>11515</v>
      </c>
      <c r="D1685" s="1" t="s">
        <v>11614</v>
      </c>
      <c r="E1685" s="1" t="s">
        <v>11560</v>
      </c>
      <c r="F1685" s="1" t="s">
        <v>13625</v>
      </c>
      <c r="G1685" s="1" t="s">
        <v>13591</v>
      </c>
      <c r="H1685" s="12">
        <v>2</v>
      </c>
      <c r="I1685" s="4">
        <v>5.58</v>
      </c>
      <c r="J1685" s="7">
        <v>5.58</v>
      </c>
    </row>
    <row r="1686" spans="1:10" x14ac:dyDescent="0.25">
      <c r="A1686" s="1" t="s">
        <v>13508</v>
      </c>
      <c r="B1686" s="1" t="s">
        <v>11706</v>
      </c>
      <c r="C1686" s="1" t="s">
        <v>11515</v>
      </c>
      <c r="D1686" s="1" t="s">
        <v>11614</v>
      </c>
      <c r="E1686" s="1" t="s">
        <v>11578</v>
      </c>
      <c r="F1686" s="1" t="s">
        <v>13680</v>
      </c>
      <c r="G1686" s="1" t="s">
        <v>13545</v>
      </c>
      <c r="H1686" s="12">
        <v>4</v>
      </c>
      <c r="I1686" s="4">
        <v>2.73</v>
      </c>
      <c r="J1686" s="7">
        <v>2.73</v>
      </c>
    </row>
    <row r="1687" spans="1:10" x14ac:dyDescent="0.25">
      <c r="A1687" s="1" t="s">
        <v>13508</v>
      </c>
      <c r="B1687" s="1" t="s">
        <v>11626</v>
      </c>
      <c r="C1687" s="1" t="s">
        <v>11515</v>
      </c>
      <c r="D1687" s="1" t="s">
        <v>11614</v>
      </c>
      <c r="E1687" s="1" t="s">
        <v>11560</v>
      </c>
      <c r="F1687" s="1" t="s">
        <v>13603</v>
      </c>
      <c r="G1687" s="1" t="s">
        <v>13591</v>
      </c>
      <c r="H1687" s="12">
        <v>2</v>
      </c>
      <c r="I1687" s="4">
        <v>4.7</v>
      </c>
      <c r="J1687" s="7">
        <v>4.7</v>
      </c>
    </row>
    <row r="1688" spans="1:10" x14ac:dyDescent="0.25">
      <c r="A1688" s="1" t="s">
        <v>13508</v>
      </c>
      <c r="B1688" s="1" t="s">
        <v>12306</v>
      </c>
      <c r="C1688" s="1" t="s">
        <v>11515</v>
      </c>
      <c r="D1688" s="1" t="s">
        <v>12226</v>
      </c>
      <c r="E1688" s="1" t="s">
        <v>11578</v>
      </c>
      <c r="F1688" s="1" t="s">
        <v>14256</v>
      </c>
      <c r="G1688" s="1" t="s">
        <v>13545</v>
      </c>
      <c r="H1688" s="12">
        <v>4</v>
      </c>
      <c r="I1688" s="4">
        <v>1.86</v>
      </c>
      <c r="J1688" s="7">
        <v>1.86</v>
      </c>
    </row>
    <row r="1689" spans="1:10" x14ac:dyDescent="0.25">
      <c r="A1689" s="1" t="s">
        <v>13508</v>
      </c>
      <c r="B1689" s="1" t="s">
        <v>12261</v>
      </c>
      <c r="C1689" s="1" t="s">
        <v>11515</v>
      </c>
      <c r="D1689" s="1" t="s">
        <v>12226</v>
      </c>
      <c r="E1689" s="1" t="s">
        <v>11560</v>
      </c>
      <c r="F1689" s="1" t="s">
        <v>14213</v>
      </c>
      <c r="G1689" s="1" t="s">
        <v>13591</v>
      </c>
      <c r="H1689" s="12">
        <v>2</v>
      </c>
      <c r="I1689" s="4">
        <v>3.62</v>
      </c>
      <c r="J1689" s="7">
        <v>3.62</v>
      </c>
    </row>
    <row r="1690" spans="1:10" x14ac:dyDescent="0.25">
      <c r="A1690" s="1" t="s">
        <v>13508</v>
      </c>
      <c r="B1690" s="1" t="s">
        <v>12254</v>
      </c>
      <c r="C1690" s="1" t="s">
        <v>11515</v>
      </c>
      <c r="D1690" s="1" t="s">
        <v>12226</v>
      </c>
      <c r="E1690" s="1" t="s">
        <v>11560</v>
      </c>
      <c r="F1690" s="1" t="s">
        <v>14206</v>
      </c>
      <c r="G1690" s="1" t="s">
        <v>13591</v>
      </c>
      <c r="H1690" s="12">
        <v>2</v>
      </c>
      <c r="I1690" s="4">
        <v>3.57</v>
      </c>
      <c r="J1690" s="7">
        <v>3.57</v>
      </c>
    </row>
    <row r="1691" spans="1:10" x14ac:dyDescent="0.25">
      <c r="A1691" s="1" t="s">
        <v>13508</v>
      </c>
      <c r="B1691" s="1" t="s">
        <v>12279</v>
      </c>
      <c r="C1691" s="1" t="s">
        <v>11515</v>
      </c>
      <c r="D1691" s="1" t="s">
        <v>12226</v>
      </c>
      <c r="E1691" s="1" t="s">
        <v>11560</v>
      </c>
      <c r="F1691" s="1" t="s">
        <v>14231</v>
      </c>
      <c r="G1691" s="1" t="s">
        <v>13591</v>
      </c>
      <c r="H1691" s="12">
        <v>1</v>
      </c>
      <c r="I1691" s="4">
        <v>5.33</v>
      </c>
      <c r="J1691" s="7">
        <v>5.33</v>
      </c>
    </row>
    <row r="1692" spans="1:10" x14ac:dyDescent="0.25">
      <c r="A1692" s="1" t="s">
        <v>13508</v>
      </c>
      <c r="B1692" s="1" t="s">
        <v>12298</v>
      </c>
      <c r="C1692" s="1" t="s">
        <v>11515</v>
      </c>
      <c r="D1692" s="1" t="s">
        <v>12226</v>
      </c>
      <c r="E1692" s="1" t="s">
        <v>11560</v>
      </c>
      <c r="F1692" s="1" t="s">
        <v>14250</v>
      </c>
      <c r="G1692" s="1" t="s">
        <v>13591</v>
      </c>
      <c r="H1692" s="12">
        <v>1</v>
      </c>
      <c r="I1692" s="4">
        <v>4.8499999999999996</v>
      </c>
      <c r="J1692" s="7">
        <v>4.8499999999999996</v>
      </c>
    </row>
    <row r="1693" spans="1:10" x14ac:dyDescent="0.25">
      <c r="A1693" s="1" t="s">
        <v>13508</v>
      </c>
      <c r="B1693" s="1" t="s">
        <v>12294</v>
      </c>
      <c r="C1693" s="1" t="s">
        <v>11515</v>
      </c>
      <c r="D1693" s="1" t="s">
        <v>12226</v>
      </c>
      <c r="E1693" s="1" t="s">
        <v>11560</v>
      </c>
      <c r="F1693" s="1" t="s">
        <v>14246</v>
      </c>
      <c r="G1693" s="1" t="s">
        <v>13591</v>
      </c>
      <c r="H1693" s="12">
        <v>1</v>
      </c>
      <c r="I1693" s="4">
        <v>4.7699999999999996</v>
      </c>
      <c r="J1693" s="7">
        <v>4.7699999999999996</v>
      </c>
    </row>
    <row r="1694" spans="1:10" x14ac:dyDescent="0.25">
      <c r="A1694" s="1" t="s">
        <v>13508</v>
      </c>
      <c r="B1694" s="1" t="s">
        <v>11691</v>
      </c>
      <c r="C1694" s="1" t="s">
        <v>11515</v>
      </c>
      <c r="D1694" s="1" t="s">
        <v>11614</v>
      </c>
      <c r="E1694" s="1" t="s">
        <v>11560</v>
      </c>
      <c r="F1694" s="1" t="s">
        <v>13668</v>
      </c>
      <c r="G1694" s="1" t="s">
        <v>13591</v>
      </c>
      <c r="H1694" s="12">
        <v>1</v>
      </c>
      <c r="I1694" s="4">
        <v>4.74</v>
      </c>
      <c r="J1694" s="7">
        <v>4.74</v>
      </c>
    </row>
    <row r="1695" spans="1:10" x14ac:dyDescent="0.25">
      <c r="A1695" s="1" t="s">
        <v>13508</v>
      </c>
      <c r="B1695" s="1" t="s">
        <v>11676</v>
      </c>
      <c r="C1695" s="1" t="s">
        <v>11515</v>
      </c>
      <c r="D1695" s="1" t="s">
        <v>11614</v>
      </c>
      <c r="E1695" s="1" t="s">
        <v>11693</v>
      </c>
      <c r="F1695" s="1" t="s">
        <v>13653</v>
      </c>
      <c r="G1695" s="1" t="s">
        <v>13591</v>
      </c>
      <c r="H1695" s="12">
        <v>1</v>
      </c>
      <c r="I1695" s="4">
        <v>3.84</v>
      </c>
      <c r="J1695" s="7">
        <v>3.84</v>
      </c>
    </row>
    <row r="1696" spans="1:10" x14ac:dyDescent="0.25">
      <c r="A1696" s="1" t="s">
        <v>13508</v>
      </c>
      <c r="B1696" s="1" t="s">
        <v>11676</v>
      </c>
      <c r="C1696" s="1" t="s">
        <v>11515</v>
      </c>
      <c r="D1696" s="1" t="s">
        <v>11614</v>
      </c>
      <c r="E1696" s="1" t="s">
        <v>11560</v>
      </c>
      <c r="F1696" s="1" t="s">
        <v>13653</v>
      </c>
      <c r="G1696" s="1" t="s">
        <v>13591</v>
      </c>
      <c r="H1696" s="12">
        <v>2</v>
      </c>
      <c r="I1696" s="4">
        <v>1.64</v>
      </c>
      <c r="J1696" s="7">
        <v>1.64</v>
      </c>
    </row>
    <row r="1697" spans="1:10" x14ac:dyDescent="0.25">
      <c r="A1697" s="1" t="s">
        <v>13508</v>
      </c>
      <c r="B1697" s="1" t="s">
        <v>12287</v>
      </c>
      <c r="C1697" s="1" t="s">
        <v>11515</v>
      </c>
      <c r="D1697" s="1" t="s">
        <v>12226</v>
      </c>
      <c r="E1697" s="1" t="s">
        <v>11608</v>
      </c>
      <c r="F1697" s="1" t="s">
        <v>14239</v>
      </c>
      <c r="G1697" s="1" t="s">
        <v>13591</v>
      </c>
      <c r="H1697" s="12">
        <v>1</v>
      </c>
      <c r="I1697" s="4">
        <v>3.24</v>
      </c>
      <c r="J1697" s="7">
        <v>3.24</v>
      </c>
    </row>
    <row r="1698" spans="1:10" x14ac:dyDescent="0.25">
      <c r="A1698" s="1" t="s">
        <v>13508</v>
      </c>
      <c r="B1698" s="1" t="s">
        <v>12287</v>
      </c>
      <c r="C1698" s="1" t="s">
        <v>11515</v>
      </c>
      <c r="D1698" s="1" t="s">
        <v>12226</v>
      </c>
      <c r="E1698" s="1" t="s">
        <v>11560</v>
      </c>
      <c r="F1698" s="1" t="s">
        <v>14239</v>
      </c>
      <c r="G1698" s="1" t="s">
        <v>13591</v>
      </c>
      <c r="H1698" s="12">
        <v>1</v>
      </c>
      <c r="I1698" s="4">
        <v>3.15</v>
      </c>
      <c r="J1698" s="7">
        <v>3.15</v>
      </c>
    </row>
    <row r="1699" spans="1:10" x14ac:dyDescent="0.25">
      <c r="A1699" s="1" t="s">
        <v>13508</v>
      </c>
      <c r="B1699" s="1" t="s">
        <v>12297</v>
      </c>
      <c r="C1699" s="1" t="s">
        <v>11515</v>
      </c>
      <c r="D1699" s="1" t="s">
        <v>12226</v>
      </c>
      <c r="E1699" s="1" t="s">
        <v>11560</v>
      </c>
      <c r="F1699" s="1" t="s">
        <v>14249</v>
      </c>
      <c r="G1699" s="1" t="s">
        <v>13591</v>
      </c>
      <c r="H1699" s="12">
        <v>5</v>
      </c>
      <c r="I1699" s="4">
        <v>0.57999999999999996</v>
      </c>
      <c r="J1699" s="7">
        <v>0.57999999999999996</v>
      </c>
    </row>
    <row r="1700" spans="1:10" x14ac:dyDescent="0.25">
      <c r="A1700" s="1" t="s">
        <v>13508</v>
      </c>
      <c r="B1700" s="1" t="s">
        <v>11618</v>
      </c>
      <c r="C1700" s="1" t="s">
        <v>11515</v>
      </c>
      <c r="D1700" s="1" t="s">
        <v>11614</v>
      </c>
      <c r="E1700" s="1" t="s">
        <v>11560</v>
      </c>
      <c r="F1700" s="1" t="s">
        <v>13595</v>
      </c>
      <c r="G1700" s="1" t="s">
        <v>13591</v>
      </c>
      <c r="H1700" s="12">
        <v>16</v>
      </c>
      <c r="I1700" s="4">
        <v>0.05</v>
      </c>
      <c r="J1700" s="7">
        <v>0.05</v>
      </c>
    </row>
    <row r="1701" spans="1:10" x14ac:dyDescent="0.25">
      <c r="A1701" s="1" t="s">
        <v>13508</v>
      </c>
      <c r="B1701" s="1" t="s">
        <v>12234</v>
      </c>
      <c r="C1701" s="1" t="s">
        <v>11515</v>
      </c>
      <c r="D1701" s="1" t="s">
        <v>12226</v>
      </c>
      <c r="E1701" s="1" t="s">
        <v>11560</v>
      </c>
      <c r="F1701" s="1" t="s">
        <v>14186</v>
      </c>
      <c r="G1701" s="1" t="s">
        <v>13591</v>
      </c>
      <c r="H1701" s="12">
        <v>37</v>
      </c>
      <c r="I1701" s="4">
        <v>140.04</v>
      </c>
      <c r="J1701" s="7">
        <v>140.04</v>
      </c>
    </row>
    <row r="1702" spans="1:10" x14ac:dyDescent="0.25">
      <c r="A1702" s="1" t="s">
        <v>13508</v>
      </c>
      <c r="B1702" s="1" t="s">
        <v>12232</v>
      </c>
      <c r="C1702" s="1" t="s">
        <v>11515</v>
      </c>
      <c r="D1702" s="1" t="s">
        <v>12226</v>
      </c>
      <c r="E1702" s="1" t="s">
        <v>11560</v>
      </c>
      <c r="F1702" s="1" t="s">
        <v>14184</v>
      </c>
      <c r="G1702" s="1" t="s">
        <v>13591</v>
      </c>
      <c r="H1702" s="12">
        <v>100</v>
      </c>
      <c r="I1702" s="4">
        <v>19.600000000000001</v>
      </c>
      <c r="J1702" s="7">
        <v>19.600000000000001</v>
      </c>
    </row>
    <row r="1703" spans="1:10" x14ac:dyDescent="0.25">
      <c r="A1703" s="1" t="s">
        <v>13508</v>
      </c>
      <c r="B1703" s="1" t="s">
        <v>12249</v>
      </c>
      <c r="C1703" s="1" t="s">
        <v>11515</v>
      </c>
      <c r="D1703" s="1" t="s">
        <v>12226</v>
      </c>
      <c r="E1703" s="1" t="s">
        <v>11560</v>
      </c>
      <c r="F1703" s="1" t="s">
        <v>14201</v>
      </c>
      <c r="G1703" s="1" t="s">
        <v>13591</v>
      </c>
      <c r="H1703" s="12">
        <v>0.75</v>
      </c>
      <c r="I1703" s="4">
        <v>452.92</v>
      </c>
      <c r="J1703" s="7">
        <v>452.92</v>
      </c>
    </row>
    <row r="1704" spans="1:10" x14ac:dyDescent="0.25">
      <c r="A1704" s="1" t="s">
        <v>13508</v>
      </c>
      <c r="B1704" s="1" t="s">
        <v>12230</v>
      </c>
      <c r="C1704" s="1" t="s">
        <v>11515</v>
      </c>
      <c r="D1704" s="1" t="s">
        <v>12226</v>
      </c>
      <c r="E1704" s="1" t="s">
        <v>11560</v>
      </c>
      <c r="F1704" s="1" t="s">
        <v>14182</v>
      </c>
      <c r="G1704" s="1" t="s">
        <v>13591</v>
      </c>
      <c r="H1704" s="12">
        <v>8.5</v>
      </c>
      <c r="I1704" s="4">
        <v>32.83</v>
      </c>
      <c r="J1704" s="7">
        <v>32.83</v>
      </c>
    </row>
    <row r="1705" spans="1:10" x14ac:dyDescent="0.25">
      <c r="A1705" s="1" t="s">
        <v>13508</v>
      </c>
      <c r="B1705" s="1" t="s">
        <v>12231</v>
      </c>
      <c r="C1705" s="1" t="s">
        <v>11515</v>
      </c>
      <c r="D1705" s="1" t="s">
        <v>12226</v>
      </c>
      <c r="E1705" s="1" t="s">
        <v>11560</v>
      </c>
      <c r="F1705" s="1" t="s">
        <v>14183</v>
      </c>
      <c r="G1705" s="1" t="s">
        <v>13591</v>
      </c>
      <c r="H1705" s="12">
        <v>31</v>
      </c>
      <c r="I1705" s="4">
        <v>31.76</v>
      </c>
      <c r="J1705" s="7">
        <v>22.17</v>
      </c>
    </row>
    <row r="1706" spans="1:10" x14ac:dyDescent="0.25">
      <c r="A1706" s="1" t="s">
        <v>13508</v>
      </c>
      <c r="B1706" s="1" t="s">
        <v>12258</v>
      </c>
      <c r="C1706" s="1" t="s">
        <v>11515</v>
      </c>
      <c r="D1706" s="1" t="s">
        <v>12226</v>
      </c>
      <c r="E1706" s="1" t="s">
        <v>11692</v>
      </c>
      <c r="F1706" s="1" t="s">
        <v>14210</v>
      </c>
      <c r="G1706" s="1" t="s">
        <v>13591</v>
      </c>
      <c r="H1706" s="12">
        <v>40</v>
      </c>
      <c r="I1706" s="4">
        <v>18.739999999999998</v>
      </c>
      <c r="J1706" s="7">
        <v>17.559999999999999</v>
      </c>
    </row>
    <row r="1707" spans="1:10" x14ac:dyDescent="0.25">
      <c r="A1707" s="1" t="s">
        <v>13508</v>
      </c>
      <c r="B1707" s="1" t="s">
        <v>12258</v>
      </c>
      <c r="C1707" s="1" t="s">
        <v>11515</v>
      </c>
      <c r="D1707" s="1" t="s">
        <v>12226</v>
      </c>
      <c r="E1707" s="1" t="s">
        <v>11560</v>
      </c>
      <c r="F1707" s="1" t="s">
        <v>14210</v>
      </c>
      <c r="G1707" s="1" t="s">
        <v>13591</v>
      </c>
      <c r="H1707" s="12">
        <v>44</v>
      </c>
      <c r="I1707" s="4">
        <v>16.78</v>
      </c>
      <c r="J1707" s="7">
        <v>12.4</v>
      </c>
    </row>
    <row r="1708" spans="1:10" x14ac:dyDescent="0.25">
      <c r="A1708" s="1" t="s">
        <v>13508</v>
      </c>
      <c r="B1708" s="1" t="s">
        <v>12292</v>
      </c>
      <c r="C1708" s="1" t="s">
        <v>11515</v>
      </c>
      <c r="D1708" s="1" t="s">
        <v>12226</v>
      </c>
      <c r="E1708" s="1" t="s">
        <v>11560</v>
      </c>
      <c r="F1708" s="1" t="s">
        <v>14244</v>
      </c>
      <c r="G1708" s="1" t="s">
        <v>13591</v>
      </c>
      <c r="H1708" s="12">
        <v>11</v>
      </c>
      <c r="I1708" s="4">
        <v>24.55</v>
      </c>
      <c r="J1708" s="7">
        <v>21.98</v>
      </c>
    </row>
    <row r="1709" spans="1:10" x14ac:dyDescent="0.25">
      <c r="A1709" s="1" t="s">
        <v>13508</v>
      </c>
      <c r="B1709" s="1" t="s">
        <v>12311</v>
      </c>
      <c r="C1709" s="1" t="s">
        <v>11515</v>
      </c>
      <c r="D1709" s="1" t="s">
        <v>12226</v>
      </c>
      <c r="E1709" s="1" t="s">
        <v>11578</v>
      </c>
      <c r="F1709" s="1" t="s">
        <v>14261</v>
      </c>
      <c r="G1709" s="1" t="s">
        <v>13545</v>
      </c>
      <c r="H1709" s="12">
        <v>6</v>
      </c>
      <c r="I1709" s="4">
        <v>37.72</v>
      </c>
      <c r="J1709" s="7">
        <v>29.13</v>
      </c>
    </row>
    <row r="1710" spans="1:10" x14ac:dyDescent="0.25">
      <c r="A1710" s="1" t="s">
        <v>13508</v>
      </c>
      <c r="B1710" s="1" t="s">
        <v>11666</v>
      </c>
      <c r="C1710" s="1" t="s">
        <v>11515</v>
      </c>
      <c r="D1710" s="1" t="s">
        <v>11614</v>
      </c>
      <c r="E1710" s="1" t="s">
        <v>11560</v>
      </c>
      <c r="F1710" s="1" t="s">
        <v>13643</v>
      </c>
      <c r="G1710" s="1" t="s">
        <v>13591</v>
      </c>
      <c r="H1710" s="12">
        <v>8</v>
      </c>
      <c r="I1710" s="4">
        <v>23.6</v>
      </c>
      <c r="J1710" s="7" t="s">
        <v>11461</v>
      </c>
    </row>
    <row r="1711" spans="1:10" x14ac:dyDescent="0.25">
      <c r="A1711" s="1" t="s">
        <v>13508</v>
      </c>
      <c r="B1711" s="1" t="s">
        <v>11680</v>
      </c>
      <c r="C1711" s="1" t="s">
        <v>11515</v>
      </c>
      <c r="D1711" s="1" t="s">
        <v>11614</v>
      </c>
      <c r="E1711" s="1" t="s">
        <v>11699</v>
      </c>
      <c r="F1711" s="1" t="s">
        <v>13657</v>
      </c>
      <c r="G1711" s="1" t="s">
        <v>13591</v>
      </c>
      <c r="H1711" s="12">
        <v>2</v>
      </c>
      <c r="I1711" s="4">
        <v>28.77</v>
      </c>
      <c r="J1711" s="7">
        <v>30.04</v>
      </c>
    </row>
    <row r="1712" spans="1:10" x14ac:dyDescent="0.25">
      <c r="A1712" s="1" t="s">
        <v>13508</v>
      </c>
      <c r="B1712" s="1" t="s">
        <v>11680</v>
      </c>
      <c r="C1712" s="1" t="s">
        <v>11515</v>
      </c>
      <c r="D1712" s="1" t="s">
        <v>11614</v>
      </c>
      <c r="E1712" s="1" t="s">
        <v>11560</v>
      </c>
      <c r="F1712" s="1" t="s">
        <v>13657</v>
      </c>
      <c r="G1712" s="1" t="s">
        <v>13591</v>
      </c>
      <c r="H1712" s="12">
        <v>108247</v>
      </c>
      <c r="I1712" s="4">
        <v>0.1216</v>
      </c>
      <c r="J1712" s="7">
        <v>0.1326</v>
      </c>
    </row>
    <row r="1713" spans="1:10" x14ac:dyDescent="0.25">
      <c r="A1713" s="1" t="s">
        <v>13508</v>
      </c>
      <c r="B1713" s="1" t="s">
        <v>11629</v>
      </c>
      <c r="C1713" s="1" t="s">
        <v>11515</v>
      </c>
      <c r="D1713" s="1" t="s">
        <v>11614</v>
      </c>
      <c r="E1713" s="1" t="s">
        <v>11560</v>
      </c>
      <c r="F1713" s="1" t="s">
        <v>13606</v>
      </c>
      <c r="G1713" s="1" t="s">
        <v>13591</v>
      </c>
      <c r="H1713" s="12">
        <v>80719</v>
      </c>
      <c r="I1713" s="4">
        <v>0.1246</v>
      </c>
      <c r="J1713" s="7">
        <v>0.1275</v>
      </c>
    </row>
    <row r="1714" spans="1:10" x14ac:dyDescent="0.25">
      <c r="A1714" s="1" t="s">
        <v>13508</v>
      </c>
      <c r="B1714" s="1" t="s">
        <v>11622</v>
      </c>
      <c r="C1714" s="1" t="s">
        <v>11515</v>
      </c>
      <c r="D1714" s="1" t="s">
        <v>11614</v>
      </c>
      <c r="E1714" s="1" t="s">
        <v>11560</v>
      </c>
      <c r="F1714" s="1" t="s">
        <v>13599</v>
      </c>
      <c r="G1714" s="1" t="s">
        <v>13591</v>
      </c>
      <c r="H1714" s="12">
        <v>1800</v>
      </c>
      <c r="I1714" s="4">
        <v>1.42</v>
      </c>
      <c r="J1714" s="7">
        <v>1.3769999999999998</v>
      </c>
    </row>
    <row r="1715" spans="1:10" x14ac:dyDescent="0.25">
      <c r="A1715" s="1" t="s">
        <v>13508</v>
      </c>
      <c r="B1715" s="1" t="s">
        <v>12243</v>
      </c>
      <c r="C1715" s="1" t="s">
        <v>11515</v>
      </c>
      <c r="D1715" s="1" t="s">
        <v>12226</v>
      </c>
      <c r="E1715" s="1" t="s">
        <v>11692</v>
      </c>
      <c r="F1715" s="1" t="s">
        <v>14195</v>
      </c>
      <c r="G1715" s="1" t="s">
        <v>13591</v>
      </c>
      <c r="H1715" s="12">
        <v>2200</v>
      </c>
      <c r="I1715" s="4">
        <v>0.65150000000000008</v>
      </c>
      <c r="J1715" s="7">
        <v>0.29899999999999999</v>
      </c>
    </row>
    <row r="1716" spans="1:10" x14ac:dyDescent="0.25">
      <c r="A1716" s="1" t="s">
        <v>13508</v>
      </c>
      <c r="B1716" s="1" t="s">
        <v>12243</v>
      </c>
      <c r="C1716" s="1" t="s">
        <v>11515</v>
      </c>
      <c r="D1716" s="1" t="s">
        <v>12226</v>
      </c>
      <c r="E1716" s="1" t="s">
        <v>11560</v>
      </c>
      <c r="F1716" s="1" t="s">
        <v>14195</v>
      </c>
      <c r="G1716" s="1" t="s">
        <v>13591</v>
      </c>
      <c r="H1716" s="12">
        <v>2200</v>
      </c>
      <c r="I1716" s="4">
        <v>0.58299999999999996</v>
      </c>
      <c r="J1716" s="7">
        <v>0.32200000000000001</v>
      </c>
    </row>
    <row r="1717" spans="1:10" x14ac:dyDescent="0.25">
      <c r="A1717" s="1" t="s">
        <v>13508</v>
      </c>
      <c r="B1717" s="1" t="s">
        <v>11682</v>
      </c>
      <c r="C1717" s="1" t="s">
        <v>11515</v>
      </c>
      <c r="D1717" s="1" t="s">
        <v>11614</v>
      </c>
      <c r="E1717" s="1" t="s">
        <v>11560</v>
      </c>
      <c r="F1717" s="1" t="s">
        <v>13659</v>
      </c>
      <c r="G1717" s="1" t="s">
        <v>13591</v>
      </c>
      <c r="H1717" s="12">
        <v>750</v>
      </c>
      <c r="I1717" s="4">
        <v>1.0965</v>
      </c>
      <c r="J1717" s="7">
        <v>0.96650000000000014</v>
      </c>
    </row>
    <row r="1718" spans="1:10" x14ac:dyDescent="0.25">
      <c r="A1718" s="1" t="s">
        <v>13508</v>
      </c>
      <c r="B1718" s="1" t="s">
        <v>11619</v>
      </c>
      <c r="C1718" s="1" t="s">
        <v>11515</v>
      </c>
      <c r="D1718" s="1" t="s">
        <v>11614</v>
      </c>
      <c r="E1718" s="1" t="s">
        <v>11560</v>
      </c>
      <c r="F1718" s="1" t="s">
        <v>13596</v>
      </c>
      <c r="G1718" s="1" t="s">
        <v>13591</v>
      </c>
      <c r="H1718" s="12">
        <v>450</v>
      </c>
      <c r="I1718" s="4">
        <v>1.012</v>
      </c>
      <c r="J1718" s="7">
        <v>0.77700000000000014</v>
      </c>
    </row>
    <row r="1719" spans="1:10" x14ac:dyDescent="0.25">
      <c r="A1719" s="1" t="s">
        <v>13508</v>
      </c>
      <c r="B1719" s="1" t="s">
        <v>12313</v>
      </c>
      <c r="C1719" s="1" t="s">
        <v>11515</v>
      </c>
      <c r="D1719" s="1" t="s">
        <v>12226</v>
      </c>
      <c r="E1719" s="1" t="s">
        <v>11578</v>
      </c>
      <c r="F1719" s="1" t="s">
        <v>14263</v>
      </c>
      <c r="G1719" s="1" t="s">
        <v>13545</v>
      </c>
      <c r="H1719" s="12">
        <v>2150</v>
      </c>
      <c r="I1719" s="4">
        <v>0.20749999999999999</v>
      </c>
      <c r="J1719" s="7">
        <v>0.18</v>
      </c>
    </row>
    <row r="1720" spans="1:10" x14ac:dyDescent="0.25">
      <c r="A1720" s="1" t="s">
        <v>13508</v>
      </c>
      <c r="B1720" s="1" t="s">
        <v>11677</v>
      </c>
      <c r="C1720" s="1" t="s">
        <v>11515</v>
      </c>
      <c r="D1720" s="1" t="s">
        <v>11614</v>
      </c>
      <c r="E1720" s="1" t="s">
        <v>11560</v>
      </c>
      <c r="F1720" s="1" t="s">
        <v>13654</v>
      </c>
      <c r="G1720" s="1" t="s">
        <v>13591</v>
      </c>
      <c r="H1720" s="12">
        <v>1250</v>
      </c>
      <c r="I1720" s="4">
        <v>0.32200000000000001</v>
      </c>
      <c r="J1720" s="7">
        <v>0.312</v>
      </c>
    </row>
    <row r="1721" spans="1:10" x14ac:dyDescent="0.25">
      <c r="A1721" s="1" t="s">
        <v>13508</v>
      </c>
      <c r="B1721" s="1" t="s">
        <v>12291</v>
      </c>
      <c r="C1721" s="1" t="s">
        <v>11515</v>
      </c>
      <c r="D1721" s="1" t="s">
        <v>12226</v>
      </c>
      <c r="E1721" s="1" t="s">
        <v>11560</v>
      </c>
      <c r="F1721" s="1" t="s">
        <v>14243</v>
      </c>
      <c r="G1721" s="1" t="s">
        <v>13591</v>
      </c>
      <c r="H1721" s="12">
        <v>350</v>
      </c>
      <c r="I1721" s="4">
        <v>0.96030000000000004</v>
      </c>
      <c r="J1721" s="7">
        <v>0.8859999999999999</v>
      </c>
    </row>
    <row r="1722" spans="1:10" x14ac:dyDescent="0.25">
      <c r="A1722" s="1" t="s">
        <v>13508</v>
      </c>
      <c r="B1722" s="1" t="s">
        <v>13089</v>
      </c>
      <c r="C1722" s="1" t="s">
        <v>12940</v>
      </c>
      <c r="D1722" s="1" t="s">
        <v>12941</v>
      </c>
      <c r="E1722" s="1" t="s">
        <v>11560</v>
      </c>
      <c r="F1722" s="1" t="s">
        <v>14982</v>
      </c>
      <c r="G1722" s="1" t="s">
        <v>13545</v>
      </c>
      <c r="H1722" s="12">
        <v>504.40000000000003</v>
      </c>
      <c r="I1722" s="4">
        <v>21.97</v>
      </c>
      <c r="J1722" s="7">
        <v>15.380000000000003</v>
      </c>
    </row>
    <row r="1723" spans="1:10" x14ac:dyDescent="0.25">
      <c r="A1723" s="1" t="s">
        <v>13508</v>
      </c>
      <c r="B1723" s="1" t="s">
        <v>12273</v>
      </c>
      <c r="C1723" s="1" t="s">
        <v>11515</v>
      </c>
      <c r="D1723" s="1" t="s">
        <v>12226</v>
      </c>
      <c r="E1723" s="1" t="s">
        <v>11560</v>
      </c>
      <c r="F1723" s="1" t="s">
        <v>14225</v>
      </c>
      <c r="G1723" s="1" t="s">
        <v>13591</v>
      </c>
      <c r="H1723" s="12">
        <v>503.2</v>
      </c>
      <c r="I1723" s="4">
        <v>21.85</v>
      </c>
      <c r="J1723" s="7">
        <v>15.23</v>
      </c>
    </row>
    <row r="1724" spans="1:10" x14ac:dyDescent="0.25">
      <c r="A1724" s="1" t="s">
        <v>13508</v>
      </c>
      <c r="B1724" s="1" t="s">
        <v>13009</v>
      </c>
      <c r="C1724" s="1" t="s">
        <v>12940</v>
      </c>
      <c r="D1724" s="1" t="s">
        <v>12941</v>
      </c>
      <c r="E1724" s="1" t="s">
        <v>11560</v>
      </c>
      <c r="F1724" s="1" t="s">
        <v>14901</v>
      </c>
      <c r="G1724" s="1" t="s">
        <v>13591</v>
      </c>
      <c r="H1724" s="12">
        <v>495</v>
      </c>
      <c r="I1724" s="4">
        <v>21.85</v>
      </c>
      <c r="J1724" s="7">
        <v>15.23</v>
      </c>
    </row>
    <row r="1725" spans="1:10" x14ac:dyDescent="0.25">
      <c r="A1725" s="1" t="s">
        <v>13508</v>
      </c>
      <c r="B1725" s="1" t="s">
        <v>13021</v>
      </c>
      <c r="C1725" s="1" t="s">
        <v>12940</v>
      </c>
      <c r="D1725" s="1" t="s">
        <v>12941</v>
      </c>
      <c r="E1725" s="1" t="s">
        <v>11608</v>
      </c>
      <c r="F1725" s="1" t="s">
        <v>14914</v>
      </c>
      <c r="G1725" s="1" t="s">
        <v>13545</v>
      </c>
      <c r="H1725" s="12">
        <v>491.40000000000003</v>
      </c>
      <c r="I1725" s="4">
        <v>21.97</v>
      </c>
      <c r="J1725" s="7">
        <v>15.380000000000003</v>
      </c>
    </row>
    <row r="1726" spans="1:10" x14ac:dyDescent="0.25">
      <c r="A1726" s="1" t="s">
        <v>13508</v>
      </c>
      <c r="B1726" s="1" t="s">
        <v>13021</v>
      </c>
      <c r="C1726" s="1" t="s">
        <v>12940</v>
      </c>
      <c r="D1726" s="1" t="s">
        <v>12941</v>
      </c>
      <c r="E1726" s="1" t="s">
        <v>11692</v>
      </c>
      <c r="F1726" s="1" t="s">
        <v>14914</v>
      </c>
      <c r="G1726" s="1" t="s">
        <v>13545</v>
      </c>
      <c r="H1726" s="12">
        <v>475.2</v>
      </c>
      <c r="I1726" s="4">
        <v>21.97</v>
      </c>
      <c r="J1726" s="7">
        <v>15.380000000000003</v>
      </c>
    </row>
    <row r="1727" spans="1:10" x14ac:dyDescent="0.25">
      <c r="A1727" s="1" t="s">
        <v>13508</v>
      </c>
      <c r="B1727" s="1" t="s">
        <v>13021</v>
      </c>
      <c r="C1727" s="1" t="s">
        <v>12940</v>
      </c>
      <c r="D1727" s="1" t="s">
        <v>12941</v>
      </c>
      <c r="E1727" s="1" t="s">
        <v>11560</v>
      </c>
      <c r="F1727" s="1" t="s">
        <v>14914</v>
      </c>
      <c r="G1727" s="1" t="s">
        <v>13545</v>
      </c>
      <c r="H1727" s="12">
        <v>24.68</v>
      </c>
      <c r="I1727" s="4">
        <v>180</v>
      </c>
      <c r="J1727" s="7">
        <v>140</v>
      </c>
    </row>
    <row r="1728" spans="1:10" x14ac:dyDescent="0.25">
      <c r="A1728" s="1" t="s">
        <v>13508</v>
      </c>
      <c r="B1728" s="1" t="s">
        <v>11687</v>
      </c>
      <c r="C1728" s="1" t="s">
        <v>11515</v>
      </c>
      <c r="D1728" s="1" t="s">
        <v>11614</v>
      </c>
      <c r="E1728" s="1" t="s">
        <v>11560</v>
      </c>
      <c r="F1728" s="1" t="s">
        <v>13664</v>
      </c>
      <c r="G1728" s="1" t="s">
        <v>13591</v>
      </c>
      <c r="H1728" s="12">
        <v>4500</v>
      </c>
      <c r="I1728" s="4">
        <v>0.25559999999999999</v>
      </c>
      <c r="J1728" s="7">
        <v>0.24559999999999998</v>
      </c>
    </row>
    <row r="1729" spans="1:10" x14ac:dyDescent="0.25">
      <c r="A1729" s="1" t="s">
        <v>13508</v>
      </c>
      <c r="B1729" s="1" t="s">
        <v>13050</v>
      </c>
      <c r="C1729" s="1" t="s">
        <v>12940</v>
      </c>
      <c r="D1729" s="1" t="s">
        <v>12941</v>
      </c>
      <c r="E1729" s="1" t="s">
        <v>11608</v>
      </c>
      <c r="F1729" s="1" t="s">
        <v>14943</v>
      </c>
      <c r="G1729" s="1" t="s">
        <v>13545</v>
      </c>
      <c r="H1729" s="12">
        <v>1006063.62</v>
      </c>
      <c r="I1729" s="4">
        <v>0.44119999999999998</v>
      </c>
      <c r="J1729" s="7">
        <v>0.27848991884854485</v>
      </c>
    </row>
    <row r="1730" spans="1:10" x14ac:dyDescent="0.25">
      <c r="A1730" s="1" t="s">
        <v>13508</v>
      </c>
      <c r="B1730" s="1" t="s">
        <v>13050</v>
      </c>
      <c r="C1730" s="1" t="s">
        <v>12940</v>
      </c>
      <c r="D1730" s="1" t="s">
        <v>12941</v>
      </c>
      <c r="E1730" s="1" t="s">
        <v>11692</v>
      </c>
      <c r="F1730" s="1" t="s">
        <v>14943</v>
      </c>
      <c r="G1730" s="1" t="s">
        <v>13545</v>
      </c>
      <c r="H1730" s="12">
        <v>147708.25</v>
      </c>
      <c r="I1730" s="4">
        <v>0.59</v>
      </c>
      <c r="J1730" s="7">
        <v>0.35983872721893267</v>
      </c>
    </row>
    <row r="1731" spans="1:10" x14ac:dyDescent="0.25">
      <c r="A1731" s="1" t="s">
        <v>13508</v>
      </c>
      <c r="B1731" s="1" t="s">
        <v>13050</v>
      </c>
      <c r="C1731" s="1" t="s">
        <v>12940</v>
      </c>
      <c r="D1731" s="1" t="s">
        <v>12941</v>
      </c>
      <c r="E1731" s="1" t="s">
        <v>11560</v>
      </c>
      <c r="F1731" s="1" t="s">
        <v>14943</v>
      </c>
      <c r="G1731" s="1" t="s">
        <v>13545</v>
      </c>
      <c r="H1731" s="12">
        <v>436818.75</v>
      </c>
      <c r="I1731" s="4">
        <v>0.13780000000000001</v>
      </c>
      <c r="J1731" s="7">
        <v>0.12007586249821237</v>
      </c>
    </row>
    <row r="1732" spans="1:10" x14ac:dyDescent="0.25">
      <c r="A1732" s="1" t="s">
        <v>13508</v>
      </c>
      <c r="B1732" s="1" t="s">
        <v>13036</v>
      </c>
      <c r="C1732" s="1" t="s">
        <v>12940</v>
      </c>
      <c r="D1732" s="1" t="s">
        <v>12941</v>
      </c>
      <c r="E1732" s="1" t="s">
        <v>11608</v>
      </c>
      <c r="F1732" s="1" t="s">
        <v>14929</v>
      </c>
      <c r="G1732" s="1" t="s">
        <v>13545</v>
      </c>
      <c r="H1732" s="12">
        <v>1072</v>
      </c>
      <c r="I1732" s="4">
        <v>37.5</v>
      </c>
      <c r="J1732" s="7">
        <v>30.580640058643105</v>
      </c>
    </row>
    <row r="1733" spans="1:10" x14ac:dyDescent="0.25">
      <c r="A1733" s="1" t="s">
        <v>13508</v>
      </c>
      <c r="B1733" s="1" t="s">
        <v>13036</v>
      </c>
      <c r="C1733" s="1" t="s">
        <v>12940</v>
      </c>
      <c r="D1733" s="1" t="s">
        <v>12941</v>
      </c>
      <c r="E1733" s="1" t="s">
        <v>11692</v>
      </c>
      <c r="F1733" s="1" t="s">
        <v>14929</v>
      </c>
      <c r="G1733" s="1" t="s">
        <v>13545</v>
      </c>
      <c r="H1733" s="12">
        <v>139749.5</v>
      </c>
      <c r="I1733" s="4">
        <v>0.24640000000000001</v>
      </c>
      <c r="J1733" s="7">
        <v>0.30592813169801825</v>
      </c>
    </row>
    <row r="1734" spans="1:10" x14ac:dyDescent="0.25">
      <c r="A1734" s="1" t="s">
        <v>13508</v>
      </c>
      <c r="B1734" s="1" t="s">
        <v>13036</v>
      </c>
      <c r="C1734" s="1" t="s">
        <v>12940</v>
      </c>
      <c r="D1734" s="1" t="s">
        <v>12941</v>
      </c>
      <c r="E1734" s="1" t="s">
        <v>11560</v>
      </c>
      <c r="F1734" s="1" t="s">
        <v>14929</v>
      </c>
      <c r="G1734" s="1" t="s">
        <v>13545</v>
      </c>
      <c r="H1734" s="12">
        <v>57933.599999999999</v>
      </c>
      <c r="I1734" s="4">
        <v>0.50780000000000003</v>
      </c>
      <c r="J1734" s="7">
        <v>0.35254346226204991</v>
      </c>
    </row>
    <row r="1735" spans="1:10" x14ac:dyDescent="0.25">
      <c r="A1735" s="1" t="s">
        <v>13508</v>
      </c>
      <c r="B1735" s="1" t="s">
        <v>11628</v>
      </c>
      <c r="C1735" s="1" t="s">
        <v>11515</v>
      </c>
      <c r="D1735" s="1" t="s">
        <v>11614</v>
      </c>
      <c r="E1735" s="1" t="s">
        <v>11560</v>
      </c>
      <c r="F1735" s="1" t="s">
        <v>13605</v>
      </c>
      <c r="G1735" s="1" t="s">
        <v>13591</v>
      </c>
      <c r="H1735" s="12">
        <v>58000</v>
      </c>
      <c r="I1735" s="4">
        <v>0.46060000000000001</v>
      </c>
      <c r="J1735" s="7">
        <v>0.33079999999999998</v>
      </c>
    </row>
    <row r="1736" spans="1:10" x14ac:dyDescent="0.25">
      <c r="A1736" s="1" t="s">
        <v>13508</v>
      </c>
      <c r="B1736" s="1" t="s">
        <v>11625</v>
      </c>
      <c r="C1736" s="1" t="s">
        <v>11515</v>
      </c>
      <c r="D1736" s="1" t="s">
        <v>11614</v>
      </c>
      <c r="E1736" s="1" t="s">
        <v>11608</v>
      </c>
      <c r="F1736" s="1" t="s">
        <v>13602</v>
      </c>
      <c r="G1736" s="1" t="s">
        <v>13591</v>
      </c>
      <c r="H1736" s="12">
        <v>76378.37</v>
      </c>
      <c r="I1736" s="4">
        <v>0.33600000000000002</v>
      </c>
      <c r="J1736" s="7">
        <v>0.31235985835826469</v>
      </c>
    </row>
    <row r="1737" spans="1:10" x14ac:dyDescent="0.25">
      <c r="A1737" s="1" t="s">
        <v>13508</v>
      </c>
      <c r="B1737" s="1" t="s">
        <v>11625</v>
      </c>
      <c r="C1737" s="1" t="s">
        <v>11515</v>
      </c>
      <c r="D1737" s="1" t="s">
        <v>11614</v>
      </c>
      <c r="E1737" s="1" t="s">
        <v>11560</v>
      </c>
      <c r="F1737" s="1" t="s">
        <v>13602</v>
      </c>
      <c r="G1737" s="1" t="s">
        <v>13591</v>
      </c>
      <c r="H1737" s="12">
        <v>151383.29999999999</v>
      </c>
      <c r="I1737" s="4">
        <v>0.1676</v>
      </c>
      <c r="J1737" s="7">
        <v>0.13010698904630161</v>
      </c>
    </row>
    <row r="1738" spans="1:10" x14ac:dyDescent="0.25">
      <c r="A1738" s="1" t="s">
        <v>13508</v>
      </c>
      <c r="B1738" s="1" t="s">
        <v>11678</v>
      </c>
      <c r="C1738" s="1" t="s">
        <v>11515</v>
      </c>
      <c r="D1738" s="1" t="s">
        <v>11614</v>
      </c>
      <c r="E1738" s="1" t="s">
        <v>11560</v>
      </c>
      <c r="F1738" s="1" t="s">
        <v>13655</v>
      </c>
      <c r="G1738" s="1" t="s">
        <v>13591</v>
      </c>
      <c r="H1738" s="12">
        <v>95979</v>
      </c>
      <c r="I1738" s="4">
        <v>0.22689999999999999</v>
      </c>
      <c r="J1738" s="7">
        <v>0.17659908032348126</v>
      </c>
    </row>
    <row r="1739" spans="1:10" x14ac:dyDescent="0.25">
      <c r="A1739" s="1" t="s">
        <v>13508</v>
      </c>
      <c r="B1739" s="1" t="s">
        <v>11701</v>
      </c>
      <c r="C1739" s="1" t="s">
        <v>11515</v>
      </c>
      <c r="D1739" s="1" t="s">
        <v>11614</v>
      </c>
      <c r="E1739" s="1" t="s">
        <v>11578</v>
      </c>
      <c r="F1739" s="1" t="s">
        <v>13675</v>
      </c>
      <c r="G1739" s="1" t="s">
        <v>13545</v>
      </c>
      <c r="H1739" s="12">
        <v>53570</v>
      </c>
      <c r="I1739" s="4">
        <v>0.33479999999999999</v>
      </c>
      <c r="J1739" s="7">
        <v>0.24675826287951555</v>
      </c>
    </row>
    <row r="1740" spans="1:10" x14ac:dyDescent="0.25">
      <c r="A1740" s="1" t="s">
        <v>13508</v>
      </c>
      <c r="B1740" s="1" t="s">
        <v>11637</v>
      </c>
      <c r="C1740" s="1" t="s">
        <v>11515</v>
      </c>
      <c r="D1740" s="1" t="s">
        <v>11614</v>
      </c>
      <c r="E1740" s="1" t="s">
        <v>11560</v>
      </c>
      <c r="F1740" s="1" t="s">
        <v>13614</v>
      </c>
      <c r="G1740" s="1" t="s">
        <v>13591</v>
      </c>
      <c r="H1740" s="12">
        <v>33000</v>
      </c>
      <c r="I1740" s="4">
        <v>0.45579999999999998</v>
      </c>
      <c r="J1740" s="7">
        <v>0.23939985194565366</v>
      </c>
    </row>
    <row r="1741" spans="1:10" x14ac:dyDescent="0.25">
      <c r="A1741" s="1" t="s">
        <v>13508</v>
      </c>
      <c r="B1741" s="1" t="s">
        <v>11613</v>
      </c>
      <c r="C1741" s="1" t="s">
        <v>11515</v>
      </c>
      <c r="D1741" s="1" t="s">
        <v>11614</v>
      </c>
      <c r="E1741" s="1" t="s">
        <v>11560</v>
      </c>
      <c r="F1741" s="1" t="s">
        <v>13590</v>
      </c>
      <c r="G1741" s="1" t="s">
        <v>13591</v>
      </c>
      <c r="H1741" s="12">
        <v>52670</v>
      </c>
      <c r="I1741" s="4">
        <v>0.27479999999999999</v>
      </c>
      <c r="J1741" s="7">
        <v>0.25200000194829897</v>
      </c>
    </row>
    <row r="1742" spans="1:10" x14ac:dyDescent="0.25">
      <c r="A1742" s="1" t="s">
        <v>13508</v>
      </c>
      <c r="B1742" s="1" t="s">
        <v>11703</v>
      </c>
      <c r="C1742" s="1" t="s">
        <v>11515</v>
      </c>
      <c r="D1742" s="1" t="s">
        <v>11614</v>
      </c>
      <c r="E1742" s="1" t="s">
        <v>11578</v>
      </c>
      <c r="F1742" s="1" t="s">
        <v>13677</v>
      </c>
      <c r="G1742" s="1" t="s">
        <v>13545</v>
      </c>
      <c r="H1742" s="12">
        <v>33000</v>
      </c>
      <c r="I1742" s="4">
        <v>0.41139999999999999</v>
      </c>
      <c r="J1742" s="7">
        <v>0.20629990546896099</v>
      </c>
    </row>
    <row r="1743" spans="1:10" x14ac:dyDescent="0.25">
      <c r="A1743" s="1" t="s">
        <v>13508</v>
      </c>
      <c r="B1743" s="1" t="s">
        <v>11663</v>
      </c>
      <c r="C1743" s="1" t="s">
        <v>11515</v>
      </c>
      <c r="D1743" s="1" t="s">
        <v>11614</v>
      </c>
      <c r="E1743" s="1" t="s">
        <v>11560</v>
      </c>
      <c r="F1743" s="1" t="s">
        <v>13640</v>
      </c>
      <c r="G1743" s="1" t="s">
        <v>13591</v>
      </c>
      <c r="H1743" s="12">
        <v>48000</v>
      </c>
      <c r="I1743" s="4">
        <v>0.23119999999999999</v>
      </c>
      <c r="J1743" s="7">
        <v>0.18680000000000002</v>
      </c>
    </row>
    <row r="1744" spans="1:10" x14ac:dyDescent="0.25">
      <c r="A1744" s="1" t="s">
        <v>13508</v>
      </c>
      <c r="B1744" s="1" t="s">
        <v>11624</v>
      </c>
      <c r="C1744" s="1" t="s">
        <v>11515</v>
      </c>
      <c r="D1744" s="1" t="s">
        <v>11614</v>
      </c>
      <c r="E1744" s="1" t="s">
        <v>11560</v>
      </c>
      <c r="F1744" s="1" t="s">
        <v>13601</v>
      </c>
      <c r="G1744" s="1" t="s">
        <v>13591</v>
      </c>
      <c r="H1744" s="12">
        <v>7319.63</v>
      </c>
      <c r="I1744" s="4">
        <v>1.3867</v>
      </c>
      <c r="J1744" s="7">
        <v>1.2810710997057615</v>
      </c>
    </row>
    <row r="1745" spans="1:10" x14ac:dyDescent="0.25">
      <c r="A1745" s="1" t="s">
        <v>13508</v>
      </c>
      <c r="B1745" s="1" t="s">
        <v>11700</v>
      </c>
      <c r="C1745" s="1" t="s">
        <v>11515</v>
      </c>
      <c r="D1745" s="1" t="s">
        <v>11614</v>
      </c>
      <c r="E1745" s="1" t="s">
        <v>11578</v>
      </c>
      <c r="F1745" s="1" t="s">
        <v>13674</v>
      </c>
      <c r="G1745" s="1" t="s">
        <v>13545</v>
      </c>
      <c r="H1745" s="12">
        <v>224.5</v>
      </c>
      <c r="I1745" s="4">
        <v>40.594799999999999</v>
      </c>
      <c r="J1745" s="7">
        <v>29.431800201530635</v>
      </c>
    </row>
    <row r="1746" spans="1:10" x14ac:dyDescent="0.25">
      <c r="A1746" s="1" t="s">
        <v>13508</v>
      </c>
      <c r="B1746" s="1" t="s">
        <v>11621</v>
      </c>
      <c r="C1746" s="1" t="s">
        <v>11515</v>
      </c>
      <c r="D1746" s="1" t="s">
        <v>11614</v>
      </c>
      <c r="E1746" s="1" t="s">
        <v>11608</v>
      </c>
      <c r="F1746" s="1" t="s">
        <v>13598</v>
      </c>
      <c r="G1746" s="1" t="s">
        <v>13591</v>
      </c>
      <c r="H1746" s="12">
        <v>278.5</v>
      </c>
      <c r="I1746" s="4">
        <v>28.994800000000001</v>
      </c>
      <c r="J1746" s="7">
        <v>21.519458049222429</v>
      </c>
    </row>
    <row r="1747" spans="1:10" x14ac:dyDescent="0.25">
      <c r="A1747" s="1" t="s">
        <v>13508</v>
      </c>
      <c r="B1747" s="1" t="s">
        <v>11621</v>
      </c>
      <c r="C1747" s="1" t="s">
        <v>11515</v>
      </c>
      <c r="D1747" s="1" t="s">
        <v>11614</v>
      </c>
      <c r="E1747" s="1" t="s">
        <v>11692</v>
      </c>
      <c r="F1747" s="1" t="s">
        <v>13598</v>
      </c>
      <c r="G1747" s="1" t="s">
        <v>13591</v>
      </c>
      <c r="H1747" s="12">
        <v>54775.75</v>
      </c>
      <c r="I1747" s="4">
        <v>0.1419</v>
      </c>
      <c r="J1747" s="7">
        <v>0.12415989337274885</v>
      </c>
    </row>
    <row r="1748" spans="1:10" x14ac:dyDescent="0.25">
      <c r="A1748" s="1" t="s">
        <v>13508</v>
      </c>
      <c r="B1748" s="1" t="s">
        <v>11621</v>
      </c>
      <c r="C1748" s="1" t="s">
        <v>11515</v>
      </c>
      <c r="D1748" s="1" t="s">
        <v>11614</v>
      </c>
      <c r="E1748" s="1" t="s">
        <v>11560</v>
      </c>
      <c r="F1748" s="1" t="s">
        <v>13598</v>
      </c>
      <c r="G1748" s="1" t="s">
        <v>13591</v>
      </c>
      <c r="H1748" s="12">
        <v>280</v>
      </c>
      <c r="I1748" s="4">
        <v>27.202100000000002</v>
      </c>
      <c r="J1748" s="7">
        <v>29.923850682365536</v>
      </c>
    </row>
    <row r="1749" spans="1:10" x14ac:dyDescent="0.25">
      <c r="A1749" s="1" t="s">
        <v>13508</v>
      </c>
      <c r="B1749" s="1" t="s">
        <v>11704</v>
      </c>
      <c r="C1749" s="1" t="s">
        <v>11515</v>
      </c>
      <c r="D1749" s="1" t="s">
        <v>11614</v>
      </c>
      <c r="E1749" s="1" t="s">
        <v>11578</v>
      </c>
      <c r="F1749" s="1" t="s">
        <v>13678</v>
      </c>
      <c r="G1749" s="1" t="s">
        <v>13545</v>
      </c>
      <c r="H1749" s="12">
        <v>2240</v>
      </c>
      <c r="I1749" s="4">
        <v>3.1057000000000001</v>
      </c>
      <c r="J1749" s="7">
        <v>2.3671891460494812</v>
      </c>
    </row>
    <row r="1750" spans="1:10" x14ac:dyDescent="0.25">
      <c r="A1750" s="1" t="s">
        <v>13508</v>
      </c>
      <c r="B1750" s="1" t="s">
        <v>11617</v>
      </c>
      <c r="C1750" s="1" t="s">
        <v>11515</v>
      </c>
      <c r="D1750" s="1" t="s">
        <v>11614</v>
      </c>
      <c r="E1750" s="1" t="s">
        <v>11692</v>
      </c>
      <c r="F1750" s="1" t="s">
        <v>13594</v>
      </c>
      <c r="G1750" s="1" t="s">
        <v>13591</v>
      </c>
      <c r="H1750" s="12">
        <v>1662.03</v>
      </c>
      <c r="I1750" s="4">
        <v>3.9182999999999999</v>
      </c>
      <c r="J1750" s="7">
        <v>3.992858034941972</v>
      </c>
    </row>
    <row r="1751" spans="1:10" x14ac:dyDescent="0.25">
      <c r="A1751" s="1" t="s">
        <v>13508</v>
      </c>
      <c r="B1751" s="1" t="s">
        <v>11617</v>
      </c>
      <c r="C1751" s="1" t="s">
        <v>11515</v>
      </c>
      <c r="D1751" s="1" t="s">
        <v>11614</v>
      </c>
      <c r="E1751" s="1" t="s">
        <v>11560</v>
      </c>
      <c r="F1751" s="1" t="s">
        <v>13594</v>
      </c>
      <c r="G1751" s="1" t="s">
        <v>13591</v>
      </c>
      <c r="H1751" s="12">
        <v>1587.34</v>
      </c>
      <c r="I1751" s="4">
        <v>4.0567000000000002</v>
      </c>
      <c r="J1751" s="7">
        <v>3.1350734902549942</v>
      </c>
    </row>
    <row r="1752" spans="1:10" x14ac:dyDescent="0.25">
      <c r="A1752" s="1" t="s">
        <v>13508</v>
      </c>
      <c r="B1752" s="1" t="s">
        <v>11707</v>
      </c>
      <c r="C1752" s="1" t="s">
        <v>11515</v>
      </c>
      <c r="D1752" s="1" t="s">
        <v>11614</v>
      </c>
      <c r="E1752" s="1" t="s">
        <v>11578</v>
      </c>
      <c r="F1752" s="1" t="s">
        <v>13681</v>
      </c>
      <c r="G1752" s="1" t="s">
        <v>13545</v>
      </c>
      <c r="H1752" s="12">
        <v>50000</v>
      </c>
      <c r="I1752" s="4">
        <v>0.127</v>
      </c>
      <c r="J1752" s="7">
        <v>0.1208</v>
      </c>
    </row>
    <row r="1753" spans="1:10" x14ac:dyDescent="0.25">
      <c r="A1753" s="1" t="s">
        <v>13508</v>
      </c>
      <c r="B1753" s="1" t="s">
        <v>11672</v>
      </c>
      <c r="C1753" s="1" t="s">
        <v>11515</v>
      </c>
      <c r="D1753" s="1" t="s">
        <v>11614</v>
      </c>
      <c r="E1753" s="1" t="s">
        <v>11560</v>
      </c>
      <c r="F1753" s="1" t="s">
        <v>13649</v>
      </c>
      <c r="G1753" s="1" t="s">
        <v>13591</v>
      </c>
      <c r="H1753" s="12">
        <v>12790</v>
      </c>
      <c r="I1753" s="4">
        <v>0.48749999999999999</v>
      </c>
      <c r="J1753" s="7">
        <v>0.41050139415710013</v>
      </c>
    </row>
    <row r="1754" spans="1:10" x14ac:dyDescent="0.25">
      <c r="A1754" s="1" t="s">
        <v>13508</v>
      </c>
      <c r="B1754" s="1" t="s">
        <v>12229</v>
      </c>
      <c r="C1754" s="1" t="s">
        <v>11515</v>
      </c>
      <c r="D1754" s="1" t="s">
        <v>12226</v>
      </c>
      <c r="E1754" s="1" t="s">
        <v>11560</v>
      </c>
      <c r="F1754" s="1" t="s">
        <v>14181</v>
      </c>
      <c r="G1754" s="1" t="s">
        <v>13591</v>
      </c>
      <c r="H1754" s="12">
        <v>8100</v>
      </c>
      <c r="I1754" s="4">
        <v>0.75629999999999997</v>
      </c>
      <c r="J1754" s="7">
        <v>0.49938713592233008</v>
      </c>
    </row>
    <row r="1755" spans="1:10" x14ac:dyDescent="0.25">
      <c r="A1755" s="1" t="s">
        <v>13508</v>
      </c>
      <c r="B1755" s="1" t="s">
        <v>12267</v>
      </c>
      <c r="C1755" s="1" t="s">
        <v>11515</v>
      </c>
      <c r="D1755" s="1" t="s">
        <v>12226</v>
      </c>
      <c r="E1755" s="1" t="s">
        <v>11560</v>
      </c>
      <c r="F1755" s="1" t="s">
        <v>14219</v>
      </c>
      <c r="G1755" s="1" t="s">
        <v>13591</v>
      </c>
      <c r="H1755" s="12">
        <v>208</v>
      </c>
      <c r="I1755" s="4">
        <v>28.908799999999999</v>
      </c>
      <c r="J1755" s="7">
        <v>31.164850737289608</v>
      </c>
    </row>
    <row r="1756" spans="1:10" x14ac:dyDescent="0.25">
      <c r="A1756" s="1" t="s">
        <v>13508</v>
      </c>
      <c r="B1756" s="1" t="s">
        <v>12227</v>
      </c>
      <c r="C1756" s="1" t="s">
        <v>11515</v>
      </c>
      <c r="D1756" s="1" t="s">
        <v>12226</v>
      </c>
      <c r="E1756" s="1" t="s">
        <v>11560</v>
      </c>
      <c r="F1756" s="1" t="s">
        <v>14179</v>
      </c>
      <c r="G1756" s="1" t="s">
        <v>13591</v>
      </c>
      <c r="H1756" s="12">
        <v>1928</v>
      </c>
      <c r="I1756" s="4">
        <v>2.8708999999999998</v>
      </c>
      <c r="J1756" s="7">
        <v>2.7781002110876569</v>
      </c>
    </row>
    <row r="1757" spans="1:10" x14ac:dyDescent="0.25">
      <c r="A1757" s="1" t="s">
        <v>13508</v>
      </c>
      <c r="B1757" s="1" t="s">
        <v>12304</v>
      </c>
      <c r="C1757" s="1" t="s">
        <v>11515</v>
      </c>
      <c r="D1757" s="1" t="s">
        <v>12226</v>
      </c>
      <c r="E1757" s="1" t="s">
        <v>11578</v>
      </c>
      <c r="F1757" s="1" t="s">
        <v>14254</v>
      </c>
      <c r="G1757" s="1" t="s">
        <v>13545</v>
      </c>
      <c r="H1757" s="12">
        <v>209</v>
      </c>
      <c r="I1757" s="4">
        <v>26.05</v>
      </c>
      <c r="J1757" s="7">
        <v>23.93905547226387</v>
      </c>
    </row>
    <row r="1758" spans="1:10" x14ac:dyDescent="0.25">
      <c r="A1758" s="1" t="s">
        <v>13508</v>
      </c>
      <c r="B1758" s="1" t="s">
        <v>12259</v>
      </c>
      <c r="C1758" s="1" t="s">
        <v>11515</v>
      </c>
      <c r="D1758" s="1" t="s">
        <v>12226</v>
      </c>
      <c r="E1758" s="1" t="s">
        <v>11560</v>
      </c>
      <c r="F1758" s="1" t="s">
        <v>14211</v>
      </c>
      <c r="G1758" s="1" t="s">
        <v>13591</v>
      </c>
      <c r="H1758" s="12">
        <v>3317.92</v>
      </c>
      <c r="I1758" s="4">
        <v>1.6294</v>
      </c>
      <c r="J1758" s="7">
        <v>1.2829363478328313</v>
      </c>
    </row>
    <row r="1759" spans="1:10" x14ac:dyDescent="0.25">
      <c r="A1759" s="1" t="s">
        <v>13508</v>
      </c>
      <c r="B1759" s="1" t="s">
        <v>12310</v>
      </c>
      <c r="C1759" s="1" t="s">
        <v>11515</v>
      </c>
      <c r="D1759" s="1" t="s">
        <v>12226</v>
      </c>
      <c r="E1759" s="1" t="s">
        <v>11578</v>
      </c>
      <c r="F1759" s="1" t="s">
        <v>14260</v>
      </c>
      <c r="G1759" s="1" t="s">
        <v>13545</v>
      </c>
      <c r="H1759" s="12">
        <v>1951.64</v>
      </c>
      <c r="I1759" s="4">
        <v>2.7664</v>
      </c>
      <c r="J1759" s="7">
        <v>1.6616298977873358</v>
      </c>
    </row>
    <row r="1760" spans="1:10" x14ac:dyDescent="0.25">
      <c r="A1760" s="1" t="s">
        <v>13508</v>
      </c>
      <c r="B1760" s="1" t="s">
        <v>12248</v>
      </c>
      <c r="C1760" s="1" t="s">
        <v>11515</v>
      </c>
      <c r="D1760" s="1" t="s">
        <v>12226</v>
      </c>
      <c r="E1760" s="1" t="s">
        <v>11560</v>
      </c>
      <c r="F1760" s="1" t="s">
        <v>14200</v>
      </c>
      <c r="G1760" s="1" t="s">
        <v>13591</v>
      </c>
      <c r="H1760" s="12">
        <v>26000</v>
      </c>
      <c r="I1760" s="4">
        <v>0.2044</v>
      </c>
      <c r="J1760" s="7">
        <v>0.17630005031871251</v>
      </c>
    </row>
    <row r="1761" spans="1:10" x14ac:dyDescent="0.25">
      <c r="A1761" s="1" t="s">
        <v>13508</v>
      </c>
      <c r="B1761" s="1" t="s">
        <v>12309</v>
      </c>
      <c r="C1761" s="1" t="s">
        <v>11515</v>
      </c>
      <c r="D1761" s="1" t="s">
        <v>12226</v>
      </c>
      <c r="E1761" s="1" t="s">
        <v>11578</v>
      </c>
      <c r="F1761" s="1" t="s">
        <v>14259</v>
      </c>
      <c r="G1761" s="1" t="s">
        <v>13545</v>
      </c>
      <c r="H1761" s="12">
        <v>3360</v>
      </c>
      <c r="I1761" s="4">
        <v>1.5144</v>
      </c>
      <c r="J1761" s="7">
        <v>1.268146470366176</v>
      </c>
    </row>
    <row r="1762" spans="1:10" x14ac:dyDescent="0.25">
      <c r="A1762" s="1" t="s">
        <v>13508</v>
      </c>
      <c r="B1762" s="1" t="s">
        <v>12296</v>
      </c>
      <c r="C1762" s="1" t="s">
        <v>11515</v>
      </c>
      <c r="D1762" s="1" t="s">
        <v>12226</v>
      </c>
      <c r="E1762" s="1" t="s">
        <v>11560</v>
      </c>
      <c r="F1762" s="1" t="s">
        <v>14248</v>
      </c>
      <c r="G1762" s="1" t="s">
        <v>13591</v>
      </c>
      <c r="H1762" s="12">
        <v>2472.3200000000002</v>
      </c>
      <c r="I1762" s="4">
        <v>2.0253999999999999</v>
      </c>
      <c r="J1762" s="7">
        <v>1.7196906718869418</v>
      </c>
    </row>
    <row r="1763" spans="1:10" x14ac:dyDescent="0.25">
      <c r="A1763" s="1" t="s">
        <v>13508</v>
      </c>
      <c r="B1763" s="1" t="s">
        <v>12225</v>
      </c>
      <c r="C1763" s="1" t="s">
        <v>11515</v>
      </c>
      <c r="D1763" s="1" t="s">
        <v>12226</v>
      </c>
      <c r="E1763" s="1" t="s">
        <v>11560</v>
      </c>
      <c r="F1763" s="1" t="s">
        <v>14178</v>
      </c>
      <c r="G1763" s="1" t="s">
        <v>13591</v>
      </c>
      <c r="H1763" s="12">
        <v>142.5</v>
      </c>
      <c r="I1763" s="4">
        <v>33.5</v>
      </c>
      <c r="J1763" s="7">
        <v>30.387528872644967</v>
      </c>
    </row>
    <row r="1764" spans="1:10" x14ac:dyDescent="0.25">
      <c r="A1764" s="1" t="s">
        <v>13508</v>
      </c>
      <c r="B1764" s="1" t="s">
        <v>12228</v>
      </c>
      <c r="C1764" s="1" t="s">
        <v>11515</v>
      </c>
      <c r="D1764" s="1" t="s">
        <v>12226</v>
      </c>
      <c r="E1764" s="1" t="s">
        <v>11560</v>
      </c>
      <c r="F1764" s="1" t="s">
        <v>14180</v>
      </c>
      <c r="G1764" s="1" t="s">
        <v>13591</v>
      </c>
      <c r="H1764" s="12">
        <v>2088</v>
      </c>
      <c r="I1764" s="4">
        <v>2.1320999999999999</v>
      </c>
      <c r="J1764" s="7">
        <v>2.1321005639097743</v>
      </c>
    </row>
    <row r="1765" spans="1:10" x14ac:dyDescent="0.25">
      <c r="A1765" s="1" t="s">
        <v>13508</v>
      </c>
      <c r="B1765" s="1" t="s">
        <v>12318</v>
      </c>
      <c r="C1765" s="1" t="s">
        <v>11515</v>
      </c>
      <c r="D1765" s="1" t="s">
        <v>12226</v>
      </c>
      <c r="E1765" s="1" t="s">
        <v>11578</v>
      </c>
      <c r="F1765" s="1" t="s">
        <v>14268</v>
      </c>
      <c r="G1765" s="1" t="s">
        <v>13545</v>
      </c>
      <c r="H1765" s="12">
        <v>2175</v>
      </c>
      <c r="I1765" s="4">
        <v>2.0013000000000001</v>
      </c>
      <c r="J1765" s="7">
        <v>2.00921527714342</v>
      </c>
    </row>
    <row r="1766" spans="1:10" x14ac:dyDescent="0.25">
      <c r="A1766" s="1" t="s">
        <v>13508</v>
      </c>
      <c r="B1766" s="1" t="s">
        <v>11660</v>
      </c>
      <c r="C1766" s="1" t="s">
        <v>11515</v>
      </c>
      <c r="D1766" s="1" t="s">
        <v>11614</v>
      </c>
      <c r="E1766" s="1" t="s">
        <v>11560</v>
      </c>
      <c r="F1766" s="1" t="s">
        <v>13637</v>
      </c>
      <c r="G1766" s="1" t="s">
        <v>13591</v>
      </c>
      <c r="H1766" s="12">
        <v>2182.41</v>
      </c>
      <c r="I1766" s="4">
        <v>1.9746999999999999</v>
      </c>
      <c r="J1766" s="7">
        <v>1.9746997007013283</v>
      </c>
    </row>
    <row r="1767" spans="1:10" x14ac:dyDescent="0.25">
      <c r="A1767" s="1" t="s">
        <v>13508</v>
      </c>
      <c r="B1767" s="1" t="s">
        <v>11667</v>
      </c>
      <c r="C1767" s="1" t="s">
        <v>11515</v>
      </c>
      <c r="D1767" s="1" t="s">
        <v>11614</v>
      </c>
      <c r="E1767" s="1" t="s">
        <v>11560</v>
      </c>
      <c r="F1767" s="1" t="s">
        <v>13644</v>
      </c>
      <c r="G1767" s="1" t="s">
        <v>13591</v>
      </c>
      <c r="H1767" s="12">
        <v>6020</v>
      </c>
      <c r="I1767" s="4">
        <v>0.71120000000000005</v>
      </c>
      <c r="J1767" s="7">
        <v>0.7197689400148013</v>
      </c>
    </row>
    <row r="1768" spans="1:10" x14ac:dyDescent="0.25">
      <c r="A1768" s="1" t="s">
        <v>13505</v>
      </c>
      <c r="B1768" s="1" t="s">
        <v>11539</v>
      </c>
      <c r="C1768" s="1" t="s">
        <v>11515</v>
      </c>
      <c r="D1768" s="1" t="s">
        <v>11516</v>
      </c>
      <c r="E1768" s="1" t="s">
        <v>11530</v>
      </c>
      <c r="F1768" s="1" t="s">
        <v>13526</v>
      </c>
      <c r="G1768" s="1" t="s">
        <v>11516</v>
      </c>
      <c r="H1768" s="12">
        <v>35162</v>
      </c>
      <c r="I1768" s="4">
        <v>0.1118</v>
      </c>
      <c r="J1768" s="7">
        <v>0.11599990375189488</v>
      </c>
    </row>
    <row r="1769" spans="1:10" x14ac:dyDescent="0.25">
      <c r="A1769" s="1" t="s">
        <v>13508</v>
      </c>
      <c r="B1769" s="1" t="s">
        <v>11539</v>
      </c>
      <c r="C1769" s="1" t="s">
        <v>11515</v>
      </c>
      <c r="D1769" s="1" t="s">
        <v>12357</v>
      </c>
      <c r="E1769" s="1" t="s">
        <v>11578</v>
      </c>
      <c r="F1769" s="1" t="s">
        <v>13526</v>
      </c>
      <c r="G1769" s="1" t="s">
        <v>13545</v>
      </c>
      <c r="H1769" s="12">
        <v>65</v>
      </c>
      <c r="I1769" s="4">
        <v>60.410699999999999</v>
      </c>
      <c r="J1769" s="7">
        <v>60.410769230769226</v>
      </c>
    </row>
    <row r="1770" spans="1:10" x14ac:dyDescent="0.25">
      <c r="A1770" s="1" t="s">
        <v>13508</v>
      </c>
      <c r="B1770" s="1" t="s">
        <v>12387</v>
      </c>
      <c r="C1770" s="1" t="s">
        <v>11515</v>
      </c>
      <c r="D1770" s="1" t="s">
        <v>12357</v>
      </c>
      <c r="E1770" s="1" t="s">
        <v>11560</v>
      </c>
      <c r="F1770" s="1" t="s">
        <v>14332</v>
      </c>
      <c r="G1770" s="1" t="s">
        <v>13591</v>
      </c>
      <c r="H1770" s="12">
        <v>6677.34</v>
      </c>
      <c r="I1770" s="4">
        <v>0.5867</v>
      </c>
      <c r="J1770" s="7">
        <v>0.48258916298311177</v>
      </c>
    </row>
    <row r="1771" spans="1:10" x14ac:dyDescent="0.25">
      <c r="A1771" s="1" t="s">
        <v>13508</v>
      </c>
      <c r="B1771" s="1" t="s">
        <v>12385</v>
      </c>
      <c r="C1771" s="1" t="s">
        <v>11515</v>
      </c>
      <c r="D1771" s="1" t="s">
        <v>12357</v>
      </c>
      <c r="E1771" s="1" t="s">
        <v>11692</v>
      </c>
      <c r="F1771" s="1" t="s">
        <v>14330</v>
      </c>
      <c r="G1771" s="1" t="s">
        <v>13591</v>
      </c>
      <c r="H1771" s="12">
        <v>243</v>
      </c>
      <c r="I1771" s="4">
        <v>16.0776</v>
      </c>
      <c r="J1771" s="7">
        <v>15.736246176322878</v>
      </c>
    </row>
    <row r="1772" spans="1:10" x14ac:dyDescent="0.25">
      <c r="A1772" s="1" t="s">
        <v>13508</v>
      </c>
      <c r="B1772" s="1" t="s">
        <v>12385</v>
      </c>
      <c r="C1772" s="1" t="s">
        <v>11515</v>
      </c>
      <c r="D1772" s="1" t="s">
        <v>12357</v>
      </c>
      <c r="E1772" s="1" t="s">
        <v>11560</v>
      </c>
      <c r="F1772" s="1" t="s">
        <v>14330</v>
      </c>
      <c r="G1772" s="1" t="s">
        <v>13591</v>
      </c>
      <c r="H1772" s="12">
        <v>161</v>
      </c>
      <c r="I1772" s="4">
        <v>23.645600000000002</v>
      </c>
      <c r="J1772" s="7">
        <v>23.601668169522092</v>
      </c>
    </row>
    <row r="1773" spans="1:10" x14ac:dyDescent="0.25">
      <c r="A1773" s="1" t="s">
        <v>13508</v>
      </c>
      <c r="B1773" s="1" t="s">
        <v>12458</v>
      </c>
      <c r="C1773" s="1" t="s">
        <v>11515</v>
      </c>
      <c r="D1773" s="1" t="s">
        <v>12357</v>
      </c>
      <c r="E1773" s="1" t="s">
        <v>11578</v>
      </c>
      <c r="F1773" s="1" t="s">
        <v>14403</v>
      </c>
      <c r="G1773" s="1" t="s">
        <v>13545</v>
      </c>
      <c r="H1773" s="12">
        <v>319.66000000000003</v>
      </c>
      <c r="I1773" s="4">
        <v>11.3116</v>
      </c>
      <c r="J1773" s="7">
        <v>3.7447117794486218</v>
      </c>
    </row>
    <row r="1774" spans="1:10" x14ac:dyDescent="0.25">
      <c r="A1774" s="1" t="s">
        <v>13508</v>
      </c>
      <c r="B1774" s="1" t="s">
        <v>12389</v>
      </c>
      <c r="C1774" s="1" t="s">
        <v>11515</v>
      </c>
      <c r="D1774" s="1" t="s">
        <v>12357</v>
      </c>
      <c r="E1774" s="1" t="s">
        <v>11692</v>
      </c>
      <c r="F1774" s="1" t="s">
        <v>14334</v>
      </c>
      <c r="G1774" s="1" t="s">
        <v>13591</v>
      </c>
      <c r="H1774" s="12">
        <v>1143.2</v>
      </c>
      <c r="I1774" s="4">
        <v>2.95</v>
      </c>
      <c r="J1774" s="7">
        <v>2.3002176298165717</v>
      </c>
    </row>
    <row r="1775" spans="1:10" x14ac:dyDescent="0.25">
      <c r="A1775" s="1" t="s">
        <v>13508</v>
      </c>
      <c r="B1775" s="1" t="s">
        <v>12389</v>
      </c>
      <c r="C1775" s="1" t="s">
        <v>11515</v>
      </c>
      <c r="D1775" s="1" t="s">
        <v>12357</v>
      </c>
      <c r="E1775" s="1" t="s">
        <v>11560</v>
      </c>
      <c r="F1775" s="1" t="s">
        <v>14334</v>
      </c>
      <c r="G1775" s="1" t="s">
        <v>13591</v>
      </c>
      <c r="H1775" s="12">
        <v>4000</v>
      </c>
      <c r="I1775" s="4">
        <v>0.84</v>
      </c>
      <c r="J1775" s="7">
        <v>0.63148280701754389</v>
      </c>
    </row>
    <row r="1776" spans="1:10" x14ac:dyDescent="0.25">
      <c r="A1776" s="1" t="s">
        <v>13508</v>
      </c>
      <c r="B1776" s="1" t="s">
        <v>12459</v>
      </c>
      <c r="C1776" s="1" t="s">
        <v>11515</v>
      </c>
      <c r="D1776" s="1" t="s">
        <v>12357</v>
      </c>
      <c r="E1776" s="1" t="s">
        <v>11578</v>
      </c>
      <c r="F1776" s="1" t="s">
        <v>14404</v>
      </c>
      <c r="G1776" s="1" t="s">
        <v>13545</v>
      </c>
      <c r="H1776" s="12">
        <v>6571.2</v>
      </c>
      <c r="I1776" s="4">
        <v>0.505</v>
      </c>
      <c r="J1776" s="7">
        <v>0.5024663133254903</v>
      </c>
    </row>
    <row r="1777" spans="1:10" x14ac:dyDescent="0.25">
      <c r="A1777" s="1" t="s">
        <v>13508</v>
      </c>
      <c r="B1777" s="1" t="s">
        <v>12455</v>
      </c>
      <c r="C1777" s="1" t="s">
        <v>11515</v>
      </c>
      <c r="D1777" s="1" t="s">
        <v>12357</v>
      </c>
      <c r="E1777" s="1" t="s">
        <v>11578</v>
      </c>
      <c r="F1777" s="1" t="s">
        <v>14400</v>
      </c>
      <c r="G1777" s="1" t="s">
        <v>13545</v>
      </c>
      <c r="H1777" s="12">
        <v>2855.74</v>
      </c>
      <c r="I1777" s="4">
        <v>1.1524000000000001</v>
      </c>
      <c r="J1777" s="7">
        <v>1.1694109087809659</v>
      </c>
    </row>
    <row r="1778" spans="1:10" x14ac:dyDescent="0.25">
      <c r="A1778" s="1" t="s">
        <v>13505</v>
      </c>
      <c r="B1778" s="1" t="s">
        <v>11534</v>
      </c>
      <c r="C1778" s="1" t="s">
        <v>11515</v>
      </c>
      <c r="D1778" s="1" t="s">
        <v>11516</v>
      </c>
      <c r="E1778" s="1" t="s">
        <v>11530</v>
      </c>
      <c r="F1778" s="1" t="s">
        <v>13521</v>
      </c>
      <c r="G1778" s="1" t="s">
        <v>11516</v>
      </c>
      <c r="H1778" s="12">
        <v>2620</v>
      </c>
      <c r="I1778" s="4">
        <v>1.2451000000000001</v>
      </c>
      <c r="J1778" s="7">
        <v>1.0793471571906355</v>
      </c>
    </row>
    <row r="1779" spans="1:10" x14ac:dyDescent="0.25">
      <c r="A1779" s="1" t="s">
        <v>13508</v>
      </c>
      <c r="B1779" s="1" t="s">
        <v>11534</v>
      </c>
      <c r="C1779" s="1" t="s">
        <v>11515</v>
      </c>
      <c r="D1779" s="1" t="s">
        <v>12357</v>
      </c>
      <c r="E1779" s="1" t="s">
        <v>11578</v>
      </c>
      <c r="F1779" s="1" t="s">
        <v>13521</v>
      </c>
      <c r="G1779" s="1" t="s">
        <v>13545</v>
      </c>
      <c r="H1779" s="12">
        <v>21000</v>
      </c>
      <c r="I1779" s="4">
        <v>0.15479999999999999</v>
      </c>
      <c r="J1779" s="7">
        <v>0.13020000302347728</v>
      </c>
    </row>
    <row r="1780" spans="1:10" x14ac:dyDescent="0.25">
      <c r="A1780" s="1" t="s">
        <v>13508</v>
      </c>
      <c r="B1780" s="1" t="s">
        <v>12378</v>
      </c>
      <c r="C1780" s="1" t="s">
        <v>11515</v>
      </c>
      <c r="D1780" s="1" t="s">
        <v>12357</v>
      </c>
      <c r="E1780" s="1" t="s">
        <v>11560</v>
      </c>
      <c r="F1780" s="1" t="s">
        <v>14323</v>
      </c>
      <c r="G1780" s="1" t="s">
        <v>13591</v>
      </c>
      <c r="H1780" s="12">
        <v>1530</v>
      </c>
      <c r="I1780" s="4">
        <v>2.12</v>
      </c>
      <c r="J1780" s="7">
        <v>2.1419576050103815</v>
      </c>
    </row>
    <row r="1781" spans="1:10" x14ac:dyDescent="0.25">
      <c r="A1781" s="1" t="s">
        <v>13505</v>
      </c>
      <c r="B1781" s="1" t="s">
        <v>11529</v>
      </c>
      <c r="C1781" s="1" t="s">
        <v>11515</v>
      </c>
      <c r="D1781" s="1" t="s">
        <v>11516</v>
      </c>
      <c r="E1781" s="1" t="s">
        <v>11530</v>
      </c>
      <c r="F1781" s="1" t="s">
        <v>13517</v>
      </c>
      <c r="G1781" s="1" t="s">
        <v>11516</v>
      </c>
      <c r="H1781" s="12">
        <v>3425</v>
      </c>
      <c r="I1781" s="4">
        <v>0.94</v>
      </c>
      <c r="J1781" s="7">
        <v>0.89297876548686117</v>
      </c>
    </row>
    <row r="1782" spans="1:10" x14ac:dyDescent="0.25">
      <c r="A1782" s="1" t="s">
        <v>13508</v>
      </c>
      <c r="B1782" s="1" t="s">
        <v>11529</v>
      </c>
      <c r="C1782" s="1" t="s">
        <v>11515</v>
      </c>
      <c r="D1782" s="1" t="s">
        <v>12357</v>
      </c>
      <c r="E1782" s="1" t="s">
        <v>11560</v>
      </c>
      <c r="F1782" s="1" t="s">
        <v>13517</v>
      </c>
      <c r="G1782" s="1" t="s">
        <v>13591</v>
      </c>
      <c r="H1782" s="12">
        <v>141</v>
      </c>
      <c r="I1782" s="4">
        <v>22.6279</v>
      </c>
      <c r="J1782" s="7">
        <v>26.198480075713707</v>
      </c>
    </row>
    <row r="1783" spans="1:10" x14ac:dyDescent="0.25">
      <c r="A1783" s="1" t="s">
        <v>13505</v>
      </c>
      <c r="B1783" s="1" t="s">
        <v>11544</v>
      </c>
      <c r="C1783" s="1" t="s">
        <v>11515</v>
      </c>
      <c r="D1783" s="1" t="s">
        <v>11516</v>
      </c>
      <c r="E1783" s="1" t="s">
        <v>11530</v>
      </c>
      <c r="F1783" s="1" t="s">
        <v>13531</v>
      </c>
      <c r="G1783" s="1" t="s">
        <v>11516</v>
      </c>
      <c r="H1783" s="12">
        <v>96</v>
      </c>
      <c r="I1783" s="4">
        <v>32.941600000000001</v>
      </c>
      <c r="J1783" s="7">
        <v>31.191173358117616</v>
      </c>
    </row>
    <row r="1784" spans="1:10" x14ac:dyDescent="0.25">
      <c r="A1784" s="1" t="s">
        <v>13508</v>
      </c>
      <c r="B1784" s="1" t="s">
        <v>11544</v>
      </c>
      <c r="C1784" s="1" t="s">
        <v>11515</v>
      </c>
      <c r="D1784" s="1" t="s">
        <v>12357</v>
      </c>
      <c r="E1784" s="1" t="s">
        <v>11578</v>
      </c>
      <c r="F1784" s="1" t="s">
        <v>13531</v>
      </c>
      <c r="G1784" s="1" t="s">
        <v>13545</v>
      </c>
      <c r="H1784" s="12">
        <v>3730</v>
      </c>
      <c r="I1784" s="4">
        <v>0.82350000000000001</v>
      </c>
      <c r="J1784" s="7">
        <v>0.4698</v>
      </c>
    </row>
    <row r="1785" spans="1:10" x14ac:dyDescent="0.25">
      <c r="A1785" s="1" t="s">
        <v>13508</v>
      </c>
      <c r="B1785" s="1" t="s">
        <v>12408</v>
      </c>
      <c r="C1785" s="1" t="s">
        <v>11515</v>
      </c>
      <c r="D1785" s="1" t="s">
        <v>12357</v>
      </c>
      <c r="E1785" s="1" t="s">
        <v>11692</v>
      </c>
      <c r="F1785" s="1" t="s">
        <v>14353</v>
      </c>
      <c r="G1785" s="1" t="s">
        <v>13591</v>
      </c>
      <c r="H1785" s="12">
        <v>98</v>
      </c>
      <c r="I1785" s="4">
        <v>31.025700000000001</v>
      </c>
      <c r="J1785" s="7">
        <v>16.720170454545453</v>
      </c>
    </row>
    <row r="1786" spans="1:10" x14ac:dyDescent="0.25">
      <c r="A1786" s="1" t="s">
        <v>13508</v>
      </c>
      <c r="B1786" s="1" t="s">
        <v>12408</v>
      </c>
      <c r="C1786" s="1" t="s">
        <v>11515</v>
      </c>
      <c r="D1786" s="1" t="s">
        <v>12357</v>
      </c>
      <c r="E1786" s="1" t="s">
        <v>11560</v>
      </c>
      <c r="F1786" s="1" t="s">
        <v>14353</v>
      </c>
      <c r="G1786" s="1" t="s">
        <v>13591</v>
      </c>
      <c r="H1786" s="12">
        <v>1540</v>
      </c>
      <c r="I1786" s="4">
        <v>1.9629000000000001</v>
      </c>
      <c r="J1786" s="7">
        <v>1.7621992383590097</v>
      </c>
    </row>
    <row r="1787" spans="1:10" x14ac:dyDescent="0.25">
      <c r="A1787" s="1" t="s">
        <v>13508</v>
      </c>
      <c r="B1787" s="1" t="s">
        <v>12460</v>
      </c>
      <c r="C1787" s="1" t="s">
        <v>11515</v>
      </c>
      <c r="D1787" s="1" t="s">
        <v>12357</v>
      </c>
      <c r="E1787" s="1" t="s">
        <v>11578</v>
      </c>
      <c r="F1787" s="1" t="s">
        <v>14405</v>
      </c>
      <c r="G1787" s="1" t="s">
        <v>13545</v>
      </c>
      <c r="H1787" s="12">
        <v>1465.69</v>
      </c>
      <c r="I1787" s="4">
        <v>2.0409999999999999</v>
      </c>
      <c r="J1787" s="7">
        <v>2.34254407252326</v>
      </c>
    </row>
    <row r="1788" spans="1:10" x14ac:dyDescent="0.25">
      <c r="A1788" s="1" t="s">
        <v>13505</v>
      </c>
      <c r="B1788" s="1" t="s">
        <v>11547</v>
      </c>
      <c r="C1788" s="1" t="s">
        <v>11515</v>
      </c>
      <c r="D1788" s="1" t="s">
        <v>11516</v>
      </c>
      <c r="E1788" s="1" t="s">
        <v>11530</v>
      </c>
      <c r="F1788" s="1" t="s">
        <v>13534</v>
      </c>
      <c r="G1788" s="1" t="s">
        <v>11516</v>
      </c>
      <c r="H1788" s="12">
        <v>1523.8</v>
      </c>
      <c r="I1788" s="4">
        <v>1.8871</v>
      </c>
      <c r="J1788" s="7">
        <v>1.8955798791175269</v>
      </c>
    </row>
    <row r="1789" spans="1:10" x14ac:dyDescent="0.25">
      <c r="A1789" s="1" t="s">
        <v>13508</v>
      </c>
      <c r="B1789" s="1" t="s">
        <v>11547</v>
      </c>
      <c r="C1789" s="1" t="s">
        <v>11515</v>
      </c>
      <c r="D1789" s="1" t="s">
        <v>12357</v>
      </c>
      <c r="E1789" s="1" t="s">
        <v>11578</v>
      </c>
      <c r="F1789" s="1" t="s">
        <v>13534</v>
      </c>
      <c r="G1789" s="1" t="s">
        <v>13545</v>
      </c>
      <c r="H1789" s="12">
        <v>217</v>
      </c>
      <c r="I1789" s="4">
        <v>13.171799999999999</v>
      </c>
      <c r="J1789" s="7">
        <v>10.328627450980392</v>
      </c>
    </row>
    <row r="1790" spans="1:10" x14ac:dyDescent="0.25">
      <c r="A1790" s="1" t="s">
        <v>13508</v>
      </c>
      <c r="B1790" s="1" t="s">
        <v>12398</v>
      </c>
      <c r="C1790" s="1" t="s">
        <v>11515</v>
      </c>
      <c r="D1790" s="1" t="s">
        <v>12357</v>
      </c>
      <c r="E1790" s="1" t="s">
        <v>11560</v>
      </c>
      <c r="F1790" s="1" t="s">
        <v>14343</v>
      </c>
      <c r="G1790" s="1" t="s">
        <v>13591</v>
      </c>
      <c r="H1790" s="12">
        <v>1800</v>
      </c>
      <c r="I1790" s="4">
        <v>1.5824</v>
      </c>
      <c r="J1790" s="7">
        <v>1.2357429971988796</v>
      </c>
    </row>
    <row r="1791" spans="1:10" x14ac:dyDescent="0.25">
      <c r="A1791" s="1" t="s">
        <v>13505</v>
      </c>
      <c r="B1791" s="1" t="s">
        <v>11537</v>
      </c>
      <c r="C1791" s="1" t="s">
        <v>11515</v>
      </c>
      <c r="D1791" s="1" t="s">
        <v>11516</v>
      </c>
      <c r="E1791" s="1" t="s">
        <v>11530</v>
      </c>
      <c r="F1791" s="1" t="s">
        <v>13524</v>
      </c>
      <c r="G1791" s="1" t="s">
        <v>11516</v>
      </c>
      <c r="H1791" s="12">
        <v>534</v>
      </c>
      <c r="I1791" s="4">
        <v>5.2302999999999997</v>
      </c>
      <c r="J1791" s="7">
        <v>5.2302996254681648</v>
      </c>
    </row>
    <row r="1792" spans="1:10" x14ac:dyDescent="0.25">
      <c r="A1792" s="1" t="s">
        <v>13508</v>
      </c>
      <c r="B1792" s="1" t="s">
        <v>11537</v>
      </c>
      <c r="C1792" s="1" t="s">
        <v>11515</v>
      </c>
      <c r="D1792" s="1" t="s">
        <v>12357</v>
      </c>
      <c r="E1792" s="1" t="s">
        <v>11578</v>
      </c>
      <c r="F1792" s="1" t="s">
        <v>13524</v>
      </c>
      <c r="G1792" s="1" t="s">
        <v>13545</v>
      </c>
      <c r="H1792" s="12">
        <v>2900</v>
      </c>
      <c r="I1792" s="4">
        <v>0.95</v>
      </c>
      <c r="J1792" s="7">
        <v>0.95000000000000007</v>
      </c>
    </row>
    <row r="1793" spans="1:10" x14ac:dyDescent="0.25">
      <c r="A1793" s="1" t="s">
        <v>13508</v>
      </c>
      <c r="B1793" s="1" t="s">
        <v>12405</v>
      </c>
      <c r="C1793" s="1" t="s">
        <v>11515</v>
      </c>
      <c r="D1793" s="1" t="s">
        <v>12357</v>
      </c>
      <c r="E1793" s="1" t="s">
        <v>11560</v>
      </c>
      <c r="F1793" s="1" t="s">
        <v>14350</v>
      </c>
      <c r="G1793" s="1" t="s">
        <v>13591</v>
      </c>
      <c r="H1793" s="12">
        <v>90</v>
      </c>
      <c r="I1793" s="4">
        <v>29.5337</v>
      </c>
      <c r="J1793" s="7">
        <v>31.648415300546446</v>
      </c>
    </row>
    <row r="1794" spans="1:10" x14ac:dyDescent="0.25">
      <c r="A1794" s="1" t="s">
        <v>13505</v>
      </c>
      <c r="B1794" s="1" t="s">
        <v>11540</v>
      </c>
      <c r="C1794" s="1" t="s">
        <v>11515</v>
      </c>
      <c r="D1794" s="1" t="s">
        <v>11516</v>
      </c>
      <c r="E1794" s="1" t="s">
        <v>11530</v>
      </c>
      <c r="F1794" s="1" t="s">
        <v>13527</v>
      </c>
      <c r="G1794" s="1" t="s">
        <v>11516</v>
      </c>
      <c r="H1794" s="12">
        <v>3737</v>
      </c>
      <c r="I1794" s="4">
        <v>0.68200000000000005</v>
      </c>
      <c r="J1794" s="7">
        <v>0.35081952524569682</v>
      </c>
    </row>
    <row r="1795" spans="1:10" x14ac:dyDescent="0.25">
      <c r="A1795" s="1" t="s">
        <v>13508</v>
      </c>
      <c r="B1795" s="1" t="s">
        <v>11540</v>
      </c>
      <c r="C1795" s="1" t="s">
        <v>11515</v>
      </c>
      <c r="D1795" s="1" t="s">
        <v>12485</v>
      </c>
      <c r="E1795" s="1" t="s">
        <v>11578</v>
      </c>
      <c r="F1795" s="1" t="s">
        <v>13527</v>
      </c>
      <c r="G1795" s="1" t="s">
        <v>13545</v>
      </c>
      <c r="H1795" s="12">
        <v>1110</v>
      </c>
      <c r="I1795" s="4">
        <v>2.2833999999999999</v>
      </c>
      <c r="J1795" s="7">
        <v>1.6420708092485548</v>
      </c>
    </row>
    <row r="1796" spans="1:10" x14ac:dyDescent="0.25">
      <c r="A1796" s="1" t="s">
        <v>13508</v>
      </c>
      <c r="B1796" s="1" t="s">
        <v>12486</v>
      </c>
      <c r="C1796" s="1" t="s">
        <v>11515</v>
      </c>
      <c r="D1796" s="1" t="s">
        <v>12485</v>
      </c>
      <c r="E1796" s="1" t="s">
        <v>11692</v>
      </c>
      <c r="F1796" s="1" t="s">
        <v>14430</v>
      </c>
      <c r="G1796" s="1" t="s">
        <v>13591</v>
      </c>
      <c r="H1796" s="12">
        <v>2192</v>
      </c>
      <c r="I1796" s="4">
        <v>1.1499999999999999</v>
      </c>
      <c r="J1796" s="7">
        <v>1.1511499493714359</v>
      </c>
    </row>
    <row r="1797" spans="1:10" x14ac:dyDescent="0.25">
      <c r="A1797" s="1" t="s">
        <v>13508</v>
      </c>
      <c r="B1797" s="1" t="s">
        <v>12486</v>
      </c>
      <c r="C1797" s="1" t="s">
        <v>11515</v>
      </c>
      <c r="D1797" s="1" t="s">
        <v>12485</v>
      </c>
      <c r="E1797" s="1" t="s">
        <v>11560</v>
      </c>
      <c r="F1797" s="1" t="s">
        <v>14430</v>
      </c>
      <c r="G1797" s="1" t="s">
        <v>13591</v>
      </c>
      <c r="H1797" s="12">
        <v>99</v>
      </c>
      <c r="I1797" s="4">
        <v>25.349900000000002</v>
      </c>
      <c r="J1797" s="7">
        <v>24.844827586206897</v>
      </c>
    </row>
    <row r="1798" spans="1:10" x14ac:dyDescent="0.25">
      <c r="A1798" s="1" t="s">
        <v>13508</v>
      </c>
      <c r="B1798" s="1" t="s">
        <v>12406</v>
      </c>
      <c r="C1798" s="1" t="s">
        <v>11515</v>
      </c>
      <c r="D1798" s="1" t="s">
        <v>12357</v>
      </c>
      <c r="E1798" s="1" t="s">
        <v>11560</v>
      </c>
      <c r="F1798" s="1" t="s">
        <v>14351</v>
      </c>
      <c r="G1798" s="1" t="s">
        <v>13591</v>
      </c>
      <c r="H1798" s="12">
        <v>5425</v>
      </c>
      <c r="I1798" s="4">
        <v>0.44800000000000001</v>
      </c>
      <c r="J1798" s="7">
        <v>0.44800061996280222</v>
      </c>
    </row>
    <row r="1799" spans="1:10" x14ac:dyDescent="0.25">
      <c r="A1799" s="1" t="s">
        <v>13505</v>
      </c>
      <c r="B1799" s="1" t="s">
        <v>11538</v>
      </c>
      <c r="C1799" s="1" t="s">
        <v>11515</v>
      </c>
      <c r="D1799" s="1" t="s">
        <v>11516</v>
      </c>
      <c r="E1799" s="1" t="s">
        <v>11530</v>
      </c>
      <c r="F1799" s="1" t="s">
        <v>13525</v>
      </c>
      <c r="G1799" s="1" t="s">
        <v>11516</v>
      </c>
      <c r="H1799" s="12">
        <v>1807.77</v>
      </c>
      <c r="I1799" s="4">
        <v>1.3210999999999999</v>
      </c>
      <c r="J1799" s="7">
        <v>1.158451275913736</v>
      </c>
    </row>
    <row r="1800" spans="1:10" x14ac:dyDescent="0.25">
      <c r="A1800" s="1" t="s">
        <v>13508</v>
      </c>
      <c r="B1800" s="1" t="s">
        <v>11538</v>
      </c>
      <c r="C1800" s="1" t="s">
        <v>11515</v>
      </c>
      <c r="D1800" s="1" t="s">
        <v>12357</v>
      </c>
      <c r="E1800" s="1" t="s">
        <v>11578</v>
      </c>
      <c r="F1800" s="1" t="s">
        <v>13525</v>
      </c>
      <c r="G1800" s="1" t="s">
        <v>13545</v>
      </c>
      <c r="H1800" s="12">
        <v>2420</v>
      </c>
      <c r="I1800" s="4">
        <v>0.97509999999999997</v>
      </c>
      <c r="J1800" s="7">
        <v>0.97510062347091786</v>
      </c>
    </row>
    <row r="1801" spans="1:10" x14ac:dyDescent="0.25">
      <c r="A1801" s="1" t="s">
        <v>13505</v>
      </c>
      <c r="B1801" s="1" t="s">
        <v>11548</v>
      </c>
      <c r="C1801" s="1" t="s">
        <v>11515</v>
      </c>
      <c r="D1801" s="1" t="s">
        <v>11516</v>
      </c>
      <c r="E1801" s="1" t="s">
        <v>11530</v>
      </c>
      <c r="F1801" s="1" t="s">
        <v>13535</v>
      </c>
      <c r="G1801" s="1" t="s">
        <v>11516</v>
      </c>
      <c r="H1801" s="12">
        <v>107</v>
      </c>
      <c r="I1801" s="4">
        <v>22.000800000000002</v>
      </c>
      <c r="J1801" s="7">
        <v>12.126847662141779</v>
      </c>
    </row>
    <row r="1802" spans="1:10" x14ac:dyDescent="0.25">
      <c r="A1802" s="1" t="s">
        <v>13508</v>
      </c>
      <c r="B1802" s="1" t="s">
        <v>12364</v>
      </c>
      <c r="C1802" s="1" t="s">
        <v>11515</v>
      </c>
      <c r="D1802" s="1" t="s">
        <v>12357</v>
      </c>
      <c r="E1802" s="1" t="s">
        <v>11560</v>
      </c>
      <c r="F1802" s="1" t="s">
        <v>14309</v>
      </c>
      <c r="G1802" s="1" t="s">
        <v>13591</v>
      </c>
      <c r="H1802" s="12">
        <v>4345.68</v>
      </c>
      <c r="I1802" s="4">
        <v>0.53900000000000003</v>
      </c>
      <c r="J1802" s="7">
        <v>0.33885108904664579</v>
      </c>
    </row>
    <row r="1803" spans="1:10" x14ac:dyDescent="0.25">
      <c r="A1803" s="1" t="s">
        <v>13508</v>
      </c>
      <c r="B1803" s="1" t="s">
        <v>12434</v>
      </c>
      <c r="C1803" s="1" t="s">
        <v>11515</v>
      </c>
      <c r="D1803" s="1" t="s">
        <v>12357</v>
      </c>
      <c r="E1803" s="1" t="s">
        <v>11560</v>
      </c>
      <c r="F1803" s="1" t="s">
        <v>14379</v>
      </c>
      <c r="G1803" s="1" t="s">
        <v>13591</v>
      </c>
      <c r="H1803" s="12">
        <v>93</v>
      </c>
      <c r="I1803" s="4">
        <v>24.849900000000002</v>
      </c>
      <c r="J1803" s="7">
        <v>23.693990825688072</v>
      </c>
    </row>
    <row r="1804" spans="1:10" x14ac:dyDescent="0.25">
      <c r="A1804" s="1" t="s">
        <v>13505</v>
      </c>
      <c r="B1804" s="1" t="s">
        <v>11550</v>
      </c>
      <c r="C1804" s="1" t="s">
        <v>11515</v>
      </c>
      <c r="D1804" s="1" t="s">
        <v>11516</v>
      </c>
      <c r="E1804" s="1" t="s">
        <v>11530</v>
      </c>
      <c r="F1804" s="1" t="s">
        <v>13537</v>
      </c>
      <c r="G1804" s="1" t="s">
        <v>11516</v>
      </c>
      <c r="H1804" s="12">
        <v>52</v>
      </c>
      <c r="I1804" s="4">
        <v>42.840200000000003</v>
      </c>
      <c r="J1804" s="7">
        <v>46.090598290598294</v>
      </c>
    </row>
    <row r="1805" spans="1:10" x14ac:dyDescent="0.25">
      <c r="A1805" s="1" t="s">
        <v>13508</v>
      </c>
      <c r="B1805" s="1" t="s">
        <v>11550</v>
      </c>
      <c r="C1805" s="1" t="s">
        <v>11515</v>
      </c>
      <c r="D1805" s="1" t="s">
        <v>12357</v>
      </c>
      <c r="E1805" s="1" t="s">
        <v>11578</v>
      </c>
      <c r="F1805" s="1" t="s">
        <v>13537</v>
      </c>
      <c r="G1805" s="1" t="s">
        <v>13545</v>
      </c>
      <c r="H1805" s="12">
        <v>1069.23</v>
      </c>
      <c r="I1805" s="4">
        <v>2.0705</v>
      </c>
      <c r="J1805" s="7">
        <v>2.0704971697469823</v>
      </c>
    </row>
    <row r="1806" spans="1:10" x14ac:dyDescent="0.25">
      <c r="A1806" s="1" t="s">
        <v>13508</v>
      </c>
      <c r="B1806" s="1" t="s">
        <v>12411</v>
      </c>
      <c r="C1806" s="1" t="s">
        <v>11515</v>
      </c>
      <c r="D1806" s="1" t="s">
        <v>12357</v>
      </c>
      <c r="E1806" s="1" t="s">
        <v>11560</v>
      </c>
      <c r="F1806" s="1" t="s">
        <v>14356</v>
      </c>
      <c r="G1806" s="1" t="s">
        <v>13591</v>
      </c>
      <c r="H1806" s="12">
        <v>682</v>
      </c>
      <c r="I1806" s="4">
        <v>3.2385999999999999</v>
      </c>
      <c r="J1806" s="7">
        <v>3.2385974025974025</v>
      </c>
    </row>
    <row r="1807" spans="1:10" x14ac:dyDescent="0.25">
      <c r="A1807" s="1" t="s">
        <v>13508</v>
      </c>
      <c r="B1807" s="1" t="s">
        <v>12480</v>
      </c>
      <c r="C1807" s="1" t="s">
        <v>11515</v>
      </c>
      <c r="D1807" s="1" t="s">
        <v>12357</v>
      </c>
      <c r="E1807" s="1" t="s">
        <v>11578</v>
      </c>
      <c r="F1807" s="1" t="s">
        <v>14425</v>
      </c>
      <c r="G1807" s="1" t="s">
        <v>13545</v>
      </c>
      <c r="H1807" s="12">
        <v>67.5</v>
      </c>
      <c r="I1807" s="4">
        <v>32.2074</v>
      </c>
      <c r="J1807" s="7">
        <v>22.162105992379633</v>
      </c>
    </row>
    <row r="1808" spans="1:10" x14ac:dyDescent="0.25">
      <c r="A1808" s="1" t="s">
        <v>13508</v>
      </c>
      <c r="B1808" s="1" t="s">
        <v>12377</v>
      </c>
      <c r="C1808" s="1" t="s">
        <v>11515</v>
      </c>
      <c r="D1808" s="1" t="s">
        <v>12357</v>
      </c>
      <c r="E1808" s="1" t="s">
        <v>11560</v>
      </c>
      <c r="F1808" s="1" t="s">
        <v>14322</v>
      </c>
      <c r="G1808" s="1" t="s">
        <v>13591</v>
      </c>
      <c r="H1808" s="12">
        <v>85</v>
      </c>
      <c r="I1808" s="4">
        <v>24.849900000000002</v>
      </c>
      <c r="J1808" s="7">
        <v>24.849923312883433</v>
      </c>
    </row>
    <row r="1809" spans="1:10" x14ac:dyDescent="0.25">
      <c r="A1809" s="1" t="s">
        <v>13508</v>
      </c>
      <c r="B1809" s="1" t="s">
        <v>12240</v>
      </c>
      <c r="C1809" s="1" t="s">
        <v>11515</v>
      </c>
      <c r="D1809" s="1" t="s">
        <v>12226</v>
      </c>
      <c r="E1809" s="1" t="s">
        <v>11560</v>
      </c>
      <c r="F1809" s="1" t="s">
        <v>14192</v>
      </c>
      <c r="G1809" s="1" t="s">
        <v>13591</v>
      </c>
      <c r="H1809" s="12">
        <v>1440</v>
      </c>
      <c r="I1809" s="4">
        <v>1.3573999999999999</v>
      </c>
      <c r="J1809" s="7">
        <v>1.3170976253298154</v>
      </c>
    </row>
    <row r="1810" spans="1:10" x14ac:dyDescent="0.25">
      <c r="A1810" s="1" t="s">
        <v>13508</v>
      </c>
      <c r="B1810" s="1" t="s">
        <v>12312</v>
      </c>
      <c r="C1810" s="1" t="s">
        <v>11515</v>
      </c>
      <c r="D1810" s="1" t="s">
        <v>12226</v>
      </c>
      <c r="E1810" s="1" t="s">
        <v>11578</v>
      </c>
      <c r="F1810" s="1" t="s">
        <v>14262</v>
      </c>
      <c r="G1810" s="1" t="s">
        <v>13545</v>
      </c>
      <c r="H1810" s="12">
        <v>2140</v>
      </c>
      <c r="I1810" s="4">
        <v>0.90490000000000004</v>
      </c>
      <c r="J1810" s="7">
        <v>0.68903047420520269</v>
      </c>
    </row>
    <row r="1811" spans="1:10" x14ac:dyDescent="0.25">
      <c r="A1811" s="1" t="s">
        <v>13508</v>
      </c>
      <c r="B1811" s="1" t="s">
        <v>12242</v>
      </c>
      <c r="C1811" s="1" t="s">
        <v>11515</v>
      </c>
      <c r="D1811" s="1" t="s">
        <v>12226</v>
      </c>
      <c r="E1811" s="1" t="s">
        <v>11560</v>
      </c>
      <c r="F1811" s="1" t="s">
        <v>14194</v>
      </c>
      <c r="G1811" s="1" t="s">
        <v>13591</v>
      </c>
      <c r="H1811" s="12">
        <v>48</v>
      </c>
      <c r="I1811" s="4">
        <v>39.776200000000003</v>
      </c>
      <c r="J1811" s="7">
        <v>30.137554161546916</v>
      </c>
    </row>
    <row r="1812" spans="1:10" x14ac:dyDescent="0.25">
      <c r="A1812" s="1" t="s">
        <v>13508</v>
      </c>
      <c r="B1812" s="1" t="s">
        <v>12236</v>
      </c>
      <c r="C1812" s="1" t="s">
        <v>11515</v>
      </c>
      <c r="D1812" s="1" t="s">
        <v>12226</v>
      </c>
      <c r="E1812" s="1" t="s">
        <v>11560</v>
      </c>
      <c r="F1812" s="1" t="s">
        <v>14188</v>
      </c>
      <c r="G1812" s="1" t="s">
        <v>13591</v>
      </c>
      <c r="H1812" s="12">
        <v>850</v>
      </c>
      <c r="I1812" s="4">
        <v>2.2281</v>
      </c>
      <c r="J1812" s="7" t="s">
        <v>11461</v>
      </c>
    </row>
    <row r="1813" spans="1:10" x14ac:dyDescent="0.25">
      <c r="A1813" s="1" t="s">
        <v>13508</v>
      </c>
      <c r="B1813" s="1" t="s">
        <v>12241</v>
      </c>
      <c r="C1813" s="1" t="s">
        <v>11515</v>
      </c>
      <c r="D1813" s="1" t="s">
        <v>12226</v>
      </c>
      <c r="E1813" s="1" t="s">
        <v>11560</v>
      </c>
      <c r="F1813" s="1" t="s">
        <v>14193</v>
      </c>
      <c r="G1813" s="1" t="s">
        <v>13591</v>
      </c>
      <c r="H1813" s="12">
        <v>661.38</v>
      </c>
      <c r="I1813" s="4">
        <v>2.7559999999999998</v>
      </c>
      <c r="J1813" s="7">
        <v>2.0631772340904733</v>
      </c>
    </row>
    <row r="1814" spans="1:10" x14ac:dyDescent="0.25">
      <c r="A1814" s="1" t="s">
        <v>13508</v>
      </c>
      <c r="B1814" s="1" t="s">
        <v>12245</v>
      </c>
      <c r="C1814" s="1" t="s">
        <v>11515</v>
      </c>
      <c r="D1814" s="1" t="s">
        <v>12226</v>
      </c>
      <c r="E1814" s="1" t="s">
        <v>11560</v>
      </c>
      <c r="F1814" s="1" t="s">
        <v>14197</v>
      </c>
      <c r="G1814" s="1" t="s">
        <v>13591</v>
      </c>
      <c r="H1814" s="12">
        <v>218</v>
      </c>
      <c r="I1814" s="4">
        <v>8.1430000000000007</v>
      </c>
      <c r="J1814" s="7">
        <v>7.2888793103448277</v>
      </c>
    </row>
    <row r="1815" spans="1:10" x14ac:dyDescent="0.25">
      <c r="A1815" s="1" t="s">
        <v>13508</v>
      </c>
      <c r="B1815" s="1" t="s">
        <v>11650</v>
      </c>
      <c r="C1815" s="1" t="s">
        <v>11515</v>
      </c>
      <c r="D1815" s="1" t="s">
        <v>11614</v>
      </c>
      <c r="E1815" s="1" t="s">
        <v>11560</v>
      </c>
      <c r="F1815" s="1" t="s">
        <v>13627</v>
      </c>
      <c r="G1815" s="1" t="s">
        <v>13591</v>
      </c>
      <c r="H1815" s="12">
        <v>5200</v>
      </c>
      <c r="I1815" s="4">
        <v>0.33929999999999999</v>
      </c>
      <c r="J1815" s="7">
        <v>0.20549999999999999</v>
      </c>
    </row>
    <row r="1816" spans="1:10" x14ac:dyDescent="0.25">
      <c r="A1816" s="1" t="s">
        <v>13508</v>
      </c>
      <c r="B1816" s="1" t="s">
        <v>11668</v>
      </c>
      <c r="C1816" s="1" t="s">
        <v>11515</v>
      </c>
      <c r="D1816" s="1" t="s">
        <v>11614</v>
      </c>
      <c r="E1816" s="1" t="s">
        <v>11560</v>
      </c>
      <c r="F1816" s="1" t="s">
        <v>13645</v>
      </c>
      <c r="G1816" s="1" t="s">
        <v>13591</v>
      </c>
      <c r="H1816" s="12">
        <v>65</v>
      </c>
      <c r="I1816" s="4">
        <v>26.437899999999999</v>
      </c>
      <c r="J1816" s="7">
        <v>26.524582560296846</v>
      </c>
    </row>
    <row r="1817" spans="1:10" x14ac:dyDescent="0.25">
      <c r="A1817" s="1" t="s">
        <v>13508</v>
      </c>
      <c r="B1817" s="1" t="s">
        <v>11661</v>
      </c>
      <c r="C1817" s="1" t="s">
        <v>11515</v>
      </c>
      <c r="D1817" s="1" t="s">
        <v>11614</v>
      </c>
      <c r="E1817" s="1" t="s">
        <v>11560</v>
      </c>
      <c r="F1817" s="1" t="s">
        <v>13638</v>
      </c>
      <c r="G1817" s="1" t="s">
        <v>13591</v>
      </c>
      <c r="H1817" s="12">
        <v>66</v>
      </c>
      <c r="I1817" s="4">
        <v>24.849900000000002</v>
      </c>
      <c r="J1817" s="7">
        <v>23.738290553056366</v>
      </c>
    </row>
    <row r="1818" spans="1:10" x14ac:dyDescent="0.25">
      <c r="A1818" s="1" t="s">
        <v>13508</v>
      </c>
      <c r="B1818" s="1" t="s">
        <v>11659</v>
      </c>
      <c r="C1818" s="1" t="s">
        <v>11515</v>
      </c>
      <c r="D1818" s="1" t="s">
        <v>11614</v>
      </c>
      <c r="E1818" s="1" t="s">
        <v>11560</v>
      </c>
      <c r="F1818" s="1" t="s">
        <v>13636</v>
      </c>
      <c r="G1818" s="1" t="s">
        <v>13591</v>
      </c>
      <c r="H1818" s="12">
        <v>103</v>
      </c>
      <c r="I1818" s="4">
        <v>15.375</v>
      </c>
      <c r="J1818" s="7">
        <v>14.140172875077177</v>
      </c>
    </row>
    <row r="1819" spans="1:10" x14ac:dyDescent="0.25">
      <c r="A1819" s="1" t="s">
        <v>13508</v>
      </c>
      <c r="B1819" s="1" t="s">
        <v>11656</v>
      </c>
      <c r="C1819" s="1" t="s">
        <v>11515</v>
      </c>
      <c r="D1819" s="1" t="s">
        <v>11614</v>
      </c>
      <c r="E1819" s="1" t="s">
        <v>11560</v>
      </c>
      <c r="F1819" s="1" t="s">
        <v>13633</v>
      </c>
      <c r="G1819" s="1" t="s">
        <v>13591</v>
      </c>
      <c r="H1819" s="12">
        <v>1056</v>
      </c>
      <c r="I1819" s="4">
        <v>1.4741</v>
      </c>
      <c r="J1819" s="7">
        <v>2.7587452651515147</v>
      </c>
    </row>
    <row r="1820" spans="1:10" x14ac:dyDescent="0.25">
      <c r="A1820" s="1" t="s">
        <v>13508</v>
      </c>
      <c r="B1820" s="1" t="s">
        <v>12284</v>
      </c>
      <c r="C1820" s="1" t="s">
        <v>11515</v>
      </c>
      <c r="D1820" s="1" t="s">
        <v>12226</v>
      </c>
      <c r="E1820" s="1" t="s">
        <v>11560</v>
      </c>
      <c r="F1820" s="1" t="s">
        <v>14236</v>
      </c>
      <c r="G1820" s="1" t="s">
        <v>13591</v>
      </c>
      <c r="H1820" s="12">
        <v>1075</v>
      </c>
      <c r="I1820" s="4">
        <v>1.4128000000000001</v>
      </c>
      <c r="J1820" s="7">
        <v>1.2819268817204299</v>
      </c>
    </row>
    <row r="1821" spans="1:10" x14ac:dyDescent="0.25">
      <c r="A1821" s="1" t="s">
        <v>13508</v>
      </c>
      <c r="B1821" s="1" t="s">
        <v>12316</v>
      </c>
      <c r="C1821" s="1" t="s">
        <v>11515</v>
      </c>
      <c r="D1821" s="1" t="s">
        <v>12226</v>
      </c>
      <c r="E1821" s="1" t="s">
        <v>11578</v>
      </c>
      <c r="F1821" s="1" t="s">
        <v>14266</v>
      </c>
      <c r="G1821" s="1" t="s">
        <v>13545</v>
      </c>
      <c r="H1821" s="12">
        <v>750</v>
      </c>
      <c r="I1821" s="4">
        <v>1.9339</v>
      </c>
      <c r="J1821" s="7">
        <v>2.25</v>
      </c>
    </row>
    <row r="1822" spans="1:10" x14ac:dyDescent="0.25">
      <c r="A1822" s="1" t="s">
        <v>13508</v>
      </c>
      <c r="B1822" s="1" t="s">
        <v>11681</v>
      </c>
      <c r="C1822" s="1" t="s">
        <v>11515</v>
      </c>
      <c r="D1822" s="1" t="s">
        <v>11614</v>
      </c>
      <c r="E1822" s="1" t="s">
        <v>11560</v>
      </c>
      <c r="F1822" s="1" t="s">
        <v>13658</v>
      </c>
      <c r="G1822" s="1" t="s">
        <v>13591</v>
      </c>
      <c r="H1822" s="12">
        <v>54</v>
      </c>
      <c r="I1822" s="4">
        <v>26.454599999999999</v>
      </c>
      <c r="J1822" s="7">
        <v>26.454558823529414</v>
      </c>
    </row>
    <row r="1823" spans="1:10" x14ac:dyDescent="0.25">
      <c r="A1823" s="1" t="s">
        <v>13508</v>
      </c>
      <c r="B1823" s="1" t="s">
        <v>11662</v>
      </c>
      <c r="C1823" s="1" t="s">
        <v>11515</v>
      </c>
      <c r="D1823" s="1" t="s">
        <v>11614</v>
      </c>
      <c r="E1823" s="1" t="s">
        <v>11560</v>
      </c>
      <c r="F1823" s="1" t="s">
        <v>13639</v>
      </c>
      <c r="G1823" s="1" t="s">
        <v>13591</v>
      </c>
      <c r="H1823" s="12">
        <v>27</v>
      </c>
      <c r="I1823" s="4">
        <v>52.363</v>
      </c>
      <c r="J1823" s="7">
        <v>40.346538461538458</v>
      </c>
    </row>
    <row r="1824" spans="1:10" x14ac:dyDescent="0.25">
      <c r="A1824" s="1" t="s">
        <v>13508</v>
      </c>
      <c r="B1824" s="1" t="s">
        <v>12274</v>
      </c>
      <c r="C1824" s="1" t="s">
        <v>11515</v>
      </c>
      <c r="D1824" s="1" t="s">
        <v>12226</v>
      </c>
      <c r="E1824" s="1" t="s">
        <v>11560</v>
      </c>
      <c r="F1824" s="1" t="s">
        <v>14226</v>
      </c>
      <c r="G1824" s="1" t="s">
        <v>13591</v>
      </c>
      <c r="H1824" s="12">
        <v>90.9</v>
      </c>
      <c r="I1824" s="4">
        <v>15.375</v>
      </c>
      <c r="J1824" s="7">
        <v>14.063624425476036</v>
      </c>
    </row>
    <row r="1825" spans="1:10" x14ac:dyDescent="0.25">
      <c r="A1825" s="1" t="s">
        <v>13508</v>
      </c>
      <c r="B1825" s="1" t="s">
        <v>12301</v>
      </c>
      <c r="C1825" s="1" t="s">
        <v>11515</v>
      </c>
      <c r="D1825" s="1" t="s">
        <v>12226</v>
      </c>
      <c r="E1825" s="1" t="s">
        <v>11560</v>
      </c>
      <c r="F1825" s="1" t="s">
        <v>14253</v>
      </c>
      <c r="G1825" s="1" t="s">
        <v>13591</v>
      </c>
      <c r="H1825" s="12">
        <v>1936</v>
      </c>
      <c r="I1825" s="4">
        <v>0.69720000000000004</v>
      </c>
      <c r="J1825" s="7">
        <v>1.087786197084053</v>
      </c>
    </row>
    <row r="1826" spans="1:10" x14ac:dyDescent="0.25">
      <c r="A1826" s="1" t="s">
        <v>13508</v>
      </c>
      <c r="B1826" s="1" t="s">
        <v>12286</v>
      </c>
      <c r="C1826" s="1" t="s">
        <v>11515</v>
      </c>
      <c r="D1826" s="1" t="s">
        <v>12226</v>
      </c>
      <c r="E1826" s="1" t="s">
        <v>11560</v>
      </c>
      <c r="F1826" s="1" t="s">
        <v>14238</v>
      </c>
      <c r="G1826" s="1" t="s">
        <v>13591</v>
      </c>
      <c r="H1826" s="12">
        <v>46.5</v>
      </c>
      <c r="I1826" s="4">
        <v>29.005600000000001</v>
      </c>
      <c r="J1826" s="7">
        <v>31.470288065843619</v>
      </c>
    </row>
    <row r="1827" spans="1:10" x14ac:dyDescent="0.25">
      <c r="A1827" s="1" t="s">
        <v>13508</v>
      </c>
      <c r="B1827" s="1" t="s">
        <v>12320</v>
      </c>
      <c r="C1827" s="1" t="s">
        <v>11515</v>
      </c>
      <c r="D1827" s="1" t="s">
        <v>12226</v>
      </c>
      <c r="E1827" s="1" t="s">
        <v>11578</v>
      </c>
      <c r="F1827" s="1" t="s">
        <v>14270</v>
      </c>
      <c r="G1827" s="1" t="s">
        <v>13545</v>
      </c>
      <c r="H1827" s="12">
        <v>57</v>
      </c>
      <c r="I1827" s="4">
        <v>23.36</v>
      </c>
      <c r="J1827" s="7">
        <v>24.949588550983901</v>
      </c>
    </row>
    <row r="1828" spans="1:10" x14ac:dyDescent="0.25">
      <c r="A1828" s="1" t="s">
        <v>13508</v>
      </c>
      <c r="B1828" s="1" t="s">
        <v>12238</v>
      </c>
      <c r="C1828" s="1" t="s">
        <v>11515</v>
      </c>
      <c r="D1828" s="1" t="s">
        <v>12226</v>
      </c>
      <c r="E1828" s="1" t="s">
        <v>11560</v>
      </c>
      <c r="F1828" s="1" t="s">
        <v>14190</v>
      </c>
      <c r="G1828" s="1" t="s">
        <v>13591</v>
      </c>
      <c r="H1828" s="12">
        <v>750</v>
      </c>
      <c r="I1828" s="4">
        <v>1.7103999999999999</v>
      </c>
      <c r="J1828" s="7">
        <v>1.4210039215686274</v>
      </c>
    </row>
    <row r="1829" spans="1:10" x14ac:dyDescent="0.25">
      <c r="A1829" s="1" t="s">
        <v>13508</v>
      </c>
      <c r="B1829" s="1" t="s">
        <v>11674</v>
      </c>
      <c r="C1829" s="1" t="s">
        <v>11515</v>
      </c>
      <c r="D1829" s="1" t="s">
        <v>11614</v>
      </c>
      <c r="E1829" s="1" t="s">
        <v>11560</v>
      </c>
      <c r="F1829" s="1" t="s">
        <v>13651</v>
      </c>
      <c r="G1829" s="1" t="s">
        <v>13591</v>
      </c>
      <c r="H1829" s="12">
        <v>71</v>
      </c>
      <c r="I1829" s="4">
        <v>18</v>
      </c>
      <c r="J1829" s="7">
        <v>18.619178670754149</v>
      </c>
    </row>
    <row r="1830" spans="1:10" x14ac:dyDescent="0.25">
      <c r="A1830" s="1" t="s">
        <v>13508</v>
      </c>
      <c r="B1830" s="1" t="s">
        <v>12272</v>
      </c>
      <c r="C1830" s="1" t="s">
        <v>11515</v>
      </c>
      <c r="D1830" s="1" t="s">
        <v>12226</v>
      </c>
      <c r="E1830" s="1" t="s">
        <v>11560</v>
      </c>
      <c r="F1830" s="1" t="s">
        <v>14224</v>
      </c>
      <c r="G1830" s="1" t="s">
        <v>13591</v>
      </c>
      <c r="H1830" s="12">
        <v>138</v>
      </c>
      <c r="I1830" s="4">
        <v>9.2037999999999993</v>
      </c>
      <c r="J1830" s="7">
        <v>6.8502165125495367</v>
      </c>
    </row>
    <row r="1831" spans="1:10" x14ac:dyDescent="0.25">
      <c r="A1831" s="1" t="s">
        <v>13508</v>
      </c>
      <c r="B1831" s="1" t="s">
        <v>11651</v>
      </c>
      <c r="C1831" s="1" t="s">
        <v>11515</v>
      </c>
      <c r="D1831" s="1" t="s">
        <v>11614</v>
      </c>
      <c r="E1831" s="1" t="s">
        <v>11560</v>
      </c>
      <c r="F1831" s="1" t="s">
        <v>13628</v>
      </c>
      <c r="G1831" s="1" t="s">
        <v>13591</v>
      </c>
      <c r="H1831" s="12">
        <v>550</v>
      </c>
      <c r="I1831" s="4">
        <v>2.234</v>
      </c>
      <c r="J1831" s="7">
        <v>2.234</v>
      </c>
    </row>
    <row r="1832" spans="1:10" x14ac:dyDescent="0.25">
      <c r="A1832" s="1" t="s">
        <v>13508</v>
      </c>
      <c r="B1832" s="1" t="s">
        <v>11713</v>
      </c>
      <c r="C1832" s="1" t="s">
        <v>11515</v>
      </c>
      <c r="D1832" s="1" t="s">
        <v>11614</v>
      </c>
      <c r="E1832" s="1" t="s">
        <v>11578</v>
      </c>
      <c r="F1832" s="1" t="s">
        <v>13687</v>
      </c>
      <c r="G1832" s="1" t="s">
        <v>13545</v>
      </c>
      <c r="H1832" s="12">
        <v>550</v>
      </c>
      <c r="I1832" s="4">
        <v>2.1989999999999998</v>
      </c>
      <c r="J1832" s="7">
        <v>2.1006861598440545</v>
      </c>
    </row>
    <row r="1833" spans="1:10" x14ac:dyDescent="0.25">
      <c r="A1833" s="1" t="s">
        <v>13508</v>
      </c>
      <c r="B1833" s="1" t="s">
        <v>12270</v>
      </c>
      <c r="C1833" s="1" t="s">
        <v>11515</v>
      </c>
      <c r="D1833" s="1" t="s">
        <v>12226</v>
      </c>
      <c r="E1833" s="1" t="s">
        <v>11692</v>
      </c>
      <c r="F1833" s="1" t="s">
        <v>14222</v>
      </c>
      <c r="G1833" s="1" t="s">
        <v>13591</v>
      </c>
      <c r="H1833" s="12">
        <v>2796</v>
      </c>
      <c r="I1833" s="4">
        <v>0.43130000000000002</v>
      </c>
      <c r="J1833" s="7">
        <v>0.42653349342525709</v>
      </c>
    </row>
    <row r="1834" spans="1:10" x14ac:dyDescent="0.25">
      <c r="A1834" s="1" t="s">
        <v>13508</v>
      </c>
      <c r="B1834" s="1" t="s">
        <v>12270</v>
      </c>
      <c r="C1834" s="1" t="s">
        <v>11515</v>
      </c>
      <c r="D1834" s="1" t="s">
        <v>12226</v>
      </c>
      <c r="E1834" s="1" t="s">
        <v>11560</v>
      </c>
      <c r="F1834" s="1" t="s">
        <v>14222</v>
      </c>
      <c r="G1834" s="1" t="s">
        <v>13591</v>
      </c>
      <c r="H1834" s="12">
        <v>80</v>
      </c>
      <c r="I1834" s="4">
        <v>15.0562</v>
      </c>
      <c r="J1834" s="7">
        <v>17.066791044776117</v>
      </c>
    </row>
    <row r="1835" spans="1:10" x14ac:dyDescent="0.25">
      <c r="A1835" s="1" t="s">
        <v>13508</v>
      </c>
      <c r="B1835" s="1" t="s">
        <v>12283</v>
      </c>
      <c r="C1835" s="1" t="s">
        <v>11515</v>
      </c>
      <c r="D1835" s="1" t="s">
        <v>12226</v>
      </c>
      <c r="E1835" s="1" t="s">
        <v>11560</v>
      </c>
      <c r="F1835" s="1" t="s">
        <v>14235</v>
      </c>
      <c r="G1835" s="1" t="s">
        <v>13591</v>
      </c>
      <c r="H1835" s="12">
        <v>350</v>
      </c>
      <c r="I1835" s="4">
        <v>3.3872</v>
      </c>
      <c r="J1835" s="7">
        <v>3.3804201202665367</v>
      </c>
    </row>
    <row r="1836" spans="1:10" x14ac:dyDescent="0.25">
      <c r="A1836" s="1" t="s">
        <v>13508</v>
      </c>
      <c r="B1836" s="1" t="s">
        <v>12315</v>
      </c>
      <c r="C1836" s="1" t="s">
        <v>11515</v>
      </c>
      <c r="D1836" s="1" t="s">
        <v>12226</v>
      </c>
      <c r="E1836" s="1" t="s">
        <v>11578</v>
      </c>
      <c r="F1836" s="1" t="s">
        <v>14265</v>
      </c>
      <c r="G1836" s="1" t="s">
        <v>13545</v>
      </c>
      <c r="H1836" s="12">
        <v>300</v>
      </c>
      <c r="I1836" s="4">
        <v>3.9436</v>
      </c>
      <c r="J1836" s="7" t="s">
        <v>11461</v>
      </c>
    </row>
    <row r="1837" spans="1:10" x14ac:dyDescent="0.25">
      <c r="A1837" s="1" t="s">
        <v>13508</v>
      </c>
      <c r="B1837" s="1" t="s">
        <v>12253</v>
      </c>
      <c r="C1837" s="1" t="s">
        <v>11515</v>
      </c>
      <c r="D1837" s="1" t="s">
        <v>12226</v>
      </c>
      <c r="E1837" s="1" t="s">
        <v>11692</v>
      </c>
      <c r="F1837" s="1" t="s">
        <v>14205</v>
      </c>
      <c r="G1837" s="1" t="s">
        <v>13591</v>
      </c>
      <c r="H1837" s="12">
        <v>616.15</v>
      </c>
      <c r="I1837" s="4">
        <v>1.8697999999999999</v>
      </c>
      <c r="J1837" s="7">
        <v>1.869796875</v>
      </c>
    </row>
    <row r="1838" spans="1:10" x14ac:dyDescent="0.25">
      <c r="A1838" s="1" t="s">
        <v>13508</v>
      </c>
      <c r="B1838" s="1" t="s">
        <v>12253</v>
      </c>
      <c r="C1838" s="1" t="s">
        <v>11515</v>
      </c>
      <c r="D1838" s="1" t="s">
        <v>12226</v>
      </c>
      <c r="E1838" s="1" t="s">
        <v>11560</v>
      </c>
      <c r="F1838" s="1" t="s">
        <v>14205</v>
      </c>
      <c r="G1838" s="1" t="s">
        <v>13591</v>
      </c>
      <c r="H1838" s="12">
        <v>2225</v>
      </c>
      <c r="I1838" s="4">
        <v>0.51680000000000004</v>
      </c>
      <c r="J1838" s="7">
        <v>0.48135045871559634</v>
      </c>
    </row>
    <row r="1839" spans="1:10" x14ac:dyDescent="0.25">
      <c r="A1839" s="1" t="s">
        <v>13508</v>
      </c>
      <c r="B1839" s="1" t="s">
        <v>11686</v>
      </c>
      <c r="C1839" s="1" t="s">
        <v>11515</v>
      </c>
      <c r="D1839" s="1" t="s">
        <v>11614</v>
      </c>
      <c r="E1839" s="1" t="s">
        <v>11560</v>
      </c>
      <c r="F1839" s="1" t="s">
        <v>13663</v>
      </c>
      <c r="G1839" s="1" t="s">
        <v>13591</v>
      </c>
      <c r="H1839" s="12">
        <v>1335</v>
      </c>
      <c r="I1839" s="4">
        <v>0.8417</v>
      </c>
      <c r="J1839" s="7">
        <v>0.64681128369732288</v>
      </c>
    </row>
    <row r="1840" spans="1:10" x14ac:dyDescent="0.25">
      <c r="A1840" s="1" t="s">
        <v>13508</v>
      </c>
      <c r="B1840" s="1" t="s">
        <v>11640</v>
      </c>
      <c r="C1840" s="1" t="s">
        <v>11515</v>
      </c>
      <c r="D1840" s="1" t="s">
        <v>11614</v>
      </c>
      <c r="E1840" s="1" t="s">
        <v>11560</v>
      </c>
      <c r="F1840" s="1" t="s">
        <v>13617</v>
      </c>
      <c r="G1840" s="1" t="s">
        <v>13591</v>
      </c>
      <c r="H1840" s="12">
        <v>37.5</v>
      </c>
      <c r="I1840" s="4">
        <v>29.7682</v>
      </c>
      <c r="J1840" s="7">
        <v>31.071731123388584</v>
      </c>
    </row>
    <row r="1841" spans="1:10" x14ac:dyDescent="0.25">
      <c r="A1841" s="1" t="s">
        <v>13508</v>
      </c>
      <c r="B1841" s="1" t="s">
        <v>11645</v>
      </c>
      <c r="C1841" s="1" t="s">
        <v>11515</v>
      </c>
      <c r="D1841" s="1" t="s">
        <v>11614</v>
      </c>
      <c r="E1841" s="1" t="s">
        <v>11692</v>
      </c>
      <c r="F1841" s="1" t="s">
        <v>13622</v>
      </c>
      <c r="G1841" s="1" t="s">
        <v>13591</v>
      </c>
      <c r="H1841" s="12">
        <v>44</v>
      </c>
      <c r="I1841" s="4">
        <v>24.849900000000002</v>
      </c>
      <c r="J1841" s="7">
        <v>23.86748538011696</v>
      </c>
    </row>
    <row r="1842" spans="1:10" x14ac:dyDescent="0.25">
      <c r="A1842" s="1" t="s">
        <v>13508</v>
      </c>
      <c r="B1842" s="1" t="s">
        <v>11645</v>
      </c>
      <c r="C1842" s="1" t="s">
        <v>11515</v>
      </c>
      <c r="D1842" s="1" t="s">
        <v>11614</v>
      </c>
      <c r="E1842" s="1" t="s">
        <v>11560</v>
      </c>
      <c r="F1842" s="1" t="s">
        <v>13622</v>
      </c>
      <c r="G1842" s="1" t="s">
        <v>13591</v>
      </c>
      <c r="H1842" s="12">
        <v>63</v>
      </c>
      <c r="I1842" s="4">
        <v>16.05</v>
      </c>
      <c r="J1842" s="7">
        <v>18.622898413450152</v>
      </c>
    </row>
    <row r="1843" spans="1:10" x14ac:dyDescent="0.25">
      <c r="A1843" s="1" t="s">
        <v>13508</v>
      </c>
      <c r="B1843" s="1" t="s">
        <v>11658</v>
      </c>
      <c r="C1843" s="1" t="s">
        <v>11515</v>
      </c>
      <c r="D1843" s="1" t="s">
        <v>11614</v>
      </c>
      <c r="E1843" s="1" t="s">
        <v>11560</v>
      </c>
      <c r="F1843" s="1" t="s">
        <v>13635</v>
      </c>
      <c r="G1843" s="1" t="s">
        <v>13591</v>
      </c>
      <c r="H1843" s="12">
        <v>34</v>
      </c>
      <c r="I1843" s="4">
        <v>28.412600000000001</v>
      </c>
      <c r="J1843" s="7">
        <v>29.174131944444444</v>
      </c>
    </row>
    <row r="1844" spans="1:10" x14ac:dyDescent="0.25">
      <c r="A1844" s="1" t="s">
        <v>13508</v>
      </c>
      <c r="B1844" s="1" t="s">
        <v>11647</v>
      </c>
      <c r="C1844" s="1" t="s">
        <v>11515</v>
      </c>
      <c r="D1844" s="1" t="s">
        <v>11614</v>
      </c>
      <c r="E1844" s="1" t="s">
        <v>11560</v>
      </c>
      <c r="F1844" s="1" t="s">
        <v>13624</v>
      </c>
      <c r="G1844" s="1" t="s">
        <v>13591</v>
      </c>
      <c r="H1844" s="12">
        <v>290</v>
      </c>
      <c r="I1844" s="4">
        <v>3.31</v>
      </c>
      <c r="J1844" s="7">
        <v>1.1257980115122972</v>
      </c>
    </row>
    <row r="1845" spans="1:10" x14ac:dyDescent="0.25">
      <c r="A1845" s="1" t="s">
        <v>13508</v>
      </c>
      <c r="B1845" s="1" t="s">
        <v>11665</v>
      </c>
      <c r="C1845" s="1" t="s">
        <v>11515</v>
      </c>
      <c r="D1845" s="1" t="s">
        <v>11614</v>
      </c>
      <c r="E1845" s="1" t="s">
        <v>11560</v>
      </c>
      <c r="F1845" s="1" t="s">
        <v>13642</v>
      </c>
      <c r="G1845" s="1" t="s">
        <v>13591</v>
      </c>
      <c r="H1845" s="12">
        <v>800</v>
      </c>
      <c r="I1845" s="4">
        <v>1.1472</v>
      </c>
      <c r="J1845" s="7">
        <v>1.7191565217391307</v>
      </c>
    </row>
    <row r="1846" spans="1:10" x14ac:dyDescent="0.25">
      <c r="A1846" s="1" t="s">
        <v>13508</v>
      </c>
      <c r="B1846" s="1" t="s">
        <v>11664</v>
      </c>
      <c r="C1846" s="1" t="s">
        <v>11515</v>
      </c>
      <c r="D1846" s="1" t="s">
        <v>11614</v>
      </c>
      <c r="E1846" s="1" t="s">
        <v>11560</v>
      </c>
      <c r="F1846" s="1" t="s">
        <v>13641</v>
      </c>
      <c r="G1846" s="1" t="s">
        <v>13591</v>
      </c>
      <c r="H1846" s="12">
        <v>34</v>
      </c>
      <c r="I1846" s="4">
        <v>26.8474</v>
      </c>
      <c r="J1846" s="7">
        <v>32.064722222222223</v>
      </c>
    </row>
    <row r="1847" spans="1:10" x14ac:dyDescent="0.25">
      <c r="A1847" s="1" t="s">
        <v>13508</v>
      </c>
      <c r="B1847" s="1" t="s">
        <v>11579</v>
      </c>
      <c r="C1847" s="1" t="s">
        <v>11515</v>
      </c>
      <c r="D1847" s="1" t="s">
        <v>11580</v>
      </c>
      <c r="E1847" s="1" t="s">
        <v>11560</v>
      </c>
      <c r="F1847" s="1" t="s">
        <v>13559</v>
      </c>
      <c r="G1847" s="1" t="s">
        <v>13560</v>
      </c>
      <c r="H1847" s="12">
        <v>66</v>
      </c>
      <c r="I1847" s="4">
        <v>13.2723</v>
      </c>
      <c r="J1847" s="7">
        <v>10.971538461538461</v>
      </c>
    </row>
    <row r="1848" spans="1:10" x14ac:dyDescent="0.25">
      <c r="A1848" s="1" t="s">
        <v>13508</v>
      </c>
      <c r="B1848" s="1" t="s">
        <v>11581</v>
      </c>
      <c r="C1848" s="1" t="s">
        <v>11515</v>
      </c>
      <c r="D1848" s="1" t="s">
        <v>11580</v>
      </c>
      <c r="E1848" s="1" t="s">
        <v>11560</v>
      </c>
      <c r="F1848" s="1" t="s">
        <v>13561</v>
      </c>
      <c r="G1848" s="1" t="s">
        <v>13560</v>
      </c>
      <c r="H1848" s="12">
        <v>530</v>
      </c>
      <c r="I1848" s="4">
        <v>1.5448999999999999</v>
      </c>
      <c r="J1848" s="7">
        <v>1.2573995535714284</v>
      </c>
    </row>
    <row r="1849" spans="1:10" x14ac:dyDescent="0.25">
      <c r="A1849" s="1" t="s">
        <v>13508</v>
      </c>
      <c r="B1849" s="1" t="s">
        <v>12355</v>
      </c>
      <c r="C1849" s="1" t="s">
        <v>11515</v>
      </c>
      <c r="D1849" s="1" t="s">
        <v>12353</v>
      </c>
      <c r="E1849" s="1" t="s">
        <v>11560</v>
      </c>
      <c r="F1849" s="1" t="s">
        <v>14301</v>
      </c>
      <c r="G1849" s="1" t="s">
        <v>13545</v>
      </c>
      <c r="H1849" s="12">
        <v>2699</v>
      </c>
      <c r="I1849" s="4">
        <v>0.29099999999999998</v>
      </c>
      <c r="J1849" s="7">
        <v>0.32450000000000001</v>
      </c>
    </row>
    <row r="1850" spans="1:10" x14ac:dyDescent="0.25">
      <c r="A1850" s="1" t="s">
        <v>13508</v>
      </c>
      <c r="B1850" s="1" t="s">
        <v>12354</v>
      </c>
      <c r="C1850" s="1" t="s">
        <v>11515</v>
      </c>
      <c r="D1850" s="1" t="s">
        <v>12353</v>
      </c>
      <c r="E1850" s="1" t="s">
        <v>11560</v>
      </c>
      <c r="F1850" s="1" t="s">
        <v>14300</v>
      </c>
      <c r="G1850" s="1" t="s">
        <v>13545</v>
      </c>
      <c r="H1850" s="12">
        <v>51</v>
      </c>
      <c r="I1850" s="4">
        <v>15.375</v>
      </c>
      <c r="J1850" s="7">
        <v>14.568566308243728</v>
      </c>
    </row>
    <row r="1851" spans="1:10" x14ac:dyDescent="0.25">
      <c r="A1851" s="1" t="s">
        <v>13508</v>
      </c>
      <c r="B1851" s="1" t="s">
        <v>12352</v>
      </c>
      <c r="C1851" s="1" t="s">
        <v>11515</v>
      </c>
      <c r="D1851" s="1" t="s">
        <v>12353</v>
      </c>
      <c r="E1851" s="1" t="s">
        <v>11560</v>
      </c>
      <c r="F1851" s="1" t="s">
        <v>14299</v>
      </c>
      <c r="G1851" s="1" t="s">
        <v>13545</v>
      </c>
      <c r="H1851" s="12">
        <v>36</v>
      </c>
      <c r="I1851" s="4">
        <v>20.261299999999999</v>
      </c>
      <c r="J1851" s="7" t="s">
        <v>11461</v>
      </c>
    </row>
    <row r="1852" spans="1:10" x14ac:dyDescent="0.25">
      <c r="A1852" s="1" t="s">
        <v>13508</v>
      </c>
      <c r="B1852" s="1" t="s">
        <v>12278</v>
      </c>
      <c r="C1852" s="1" t="s">
        <v>11515</v>
      </c>
      <c r="D1852" s="1" t="s">
        <v>12226</v>
      </c>
      <c r="E1852" s="1" t="s">
        <v>11560</v>
      </c>
      <c r="F1852" s="1" t="s">
        <v>14230</v>
      </c>
      <c r="G1852" s="1" t="s">
        <v>13591</v>
      </c>
      <c r="H1852" s="12">
        <v>119</v>
      </c>
      <c r="I1852" s="4">
        <v>6.0812999999999997</v>
      </c>
      <c r="J1852" s="7">
        <v>6.1613333333333333</v>
      </c>
    </row>
    <row r="1853" spans="1:10" x14ac:dyDescent="0.25">
      <c r="A1853" s="1" t="s">
        <v>13508</v>
      </c>
      <c r="B1853" s="1" t="s">
        <v>12233</v>
      </c>
      <c r="C1853" s="1" t="s">
        <v>11515</v>
      </c>
      <c r="D1853" s="1" t="s">
        <v>12226</v>
      </c>
      <c r="E1853" s="1" t="s">
        <v>11692</v>
      </c>
      <c r="F1853" s="1" t="s">
        <v>14185</v>
      </c>
      <c r="G1853" s="1" t="s">
        <v>13591</v>
      </c>
      <c r="H1853" s="12">
        <v>790</v>
      </c>
      <c r="I1853" s="4">
        <v>0.9153</v>
      </c>
      <c r="J1853" s="7">
        <v>1.3615212410647928</v>
      </c>
    </row>
    <row r="1854" spans="1:10" x14ac:dyDescent="0.25">
      <c r="A1854" s="1" t="s">
        <v>13508</v>
      </c>
      <c r="B1854" s="1" t="s">
        <v>12233</v>
      </c>
      <c r="C1854" s="1" t="s">
        <v>11515</v>
      </c>
      <c r="D1854" s="1" t="s">
        <v>12226</v>
      </c>
      <c r="E1854" s="1" t="s">
        <v>11560</v>
      </c>
      <c r="F1854" s="1" t="s">
        <v>14185</v>
      </c>
      <c r="G1854" s="1" t="s">
        <v>13591</v>
      </c>
      <c r="H1854" s="12">
        <v>91</v>
      </c>
      <c r="I1854" s="4">
        <v>7.1879</v>
      </c>
      <c r="J1854" s="7">
        <v>7.4911688311688316</v>
      </c>
    </row>
    <row r="1855" spans="1:10" x14ac:dyDescent="0.25">
      <c r="A1855" s="1" t="s">
        <v>13508</v>
      </c>
      <c r="B1855" s="1" t="s">
        <v>12255</v>
      </c>
      <c r="C1855" s="1" t="s">
        <v>11515</v>
      </c>
      <c r="D1855" s="1" t="s">
        <v>12226</v>
      </c>
      <c r="E1855" s="1" t="s">
        <v>11560</v>
      </c>
      <c r="F1855" s="1" t="s">
        <v>14207</v>
      </c>
      <c r="G1855" s="1" t="s">
        <v>13591</v>
      </c>
      <c r="H1855" s="12">
        <v>336</v>
      </c>
      <c r="I1855" s="4">
        <v>1.9345000000000001</v>
      </c>
      <c r="J1855" s="7">
        <v>3.6562925170068028</v>
      </c>
    </row>
    <row r="1856" spans="1:10" x14ac:dyDescent="0.25">
      <c r="A1856" s="1" t="s">
        <v>13508</v>
      </c>
      <c r="B1856" s="1" t="s">
        <v>12282</v>
      </c>
      <c r="C1856" s="1" t="s">
        <v>11515</v>
      </c>
      <c r="D1856" s="1" t="s">
        <v>12226</v>
      </c>
      <c r="E1856" s="1" t="s">
        <v>11560</v>
      </c>
      <c r="F1856" s="1" t="s">
        <v>14234</v>
      </c>
      <c r="G1856" s="1" t="s">
        <v>13591</v>
      </c>
      <c r="H1856" s="12">
        <v>209</v>
      </c>
      <c r="I1856" s="4">
        <v>3.0440999999999998</v>
      </c>
      <c r="J1856" s="7">
        <v>4.1499999999999995</v>
      </c>
    </row>
    <row r="1857" spans="1:10" x14ac:dyDescent="0.25">
      <c r="A1857" s="1" t="s">
        <v>13508</v>
      </c>
      <c r="B1857" s="1" t="s">
        <v>12319</v>
      </c>
      <c r="C1857" s="1" t="s">
        <v>11515</v>
      </c>
      <c r="D1857" s="1" t="s">
        <v>12226</v>
      </c>
      <c r="E1857" s="1" t="s">
        <v>11578</v>
      </c>
      <c r="F1857" s="1" t="s">
        <v>14269</v>
      </c>
      <c r="G1857" s="1" t="s">
        <v>13545</v>
      </c>
      <c r="H1857" s="12">
        <v>3524.75</v>
      </c>
      <c r="I1857" s="4">
        <v>0.17699999999999999</v>
      </c>
      <c r="J1857" s="7">
        <v>0.28836469890575611</v>
      </c>
    </row>
    <row r="1858" spans="1:10" x14ac:dyDescent="0.25">
      <c r="A1858" s="1" t="s">
        <v>13508</v>
      </c>
      <c r="B1858" s="1" t="s">
        <v>12251</v>
      </c>
      <c r="C1858" s="1" t="s">
        <v>11515</v>
      </c>
      <c r="D1858" s="1" t="s">
        <v>12226</v>
      </c>
      <c r="E1858" s="1" t="s">
        <v>11560</v>
      </c>
      <c r="F1858" s="1" t="s">
        <v>14203</v>
      </c>
      <c r="G1858" s="1" t="s">
        <v>13591</v>
      </c>
      <c r="H1858" s="12">
        <v>30</v>
      </c>
      <c r="I1858" s="4">
        <v>20.030999999999999</v>
      </c>
      <c r="J1858" s="7">
        <v>18.960555555555558</v>
      </c>
    </row>
    <row r="1859" spans="1:10" x14ac:dyDescent="0.25">
      <c r="A1859" s="1" t="s">
        <v>13508</v>
      </c>
      <c r="B1859" s="1" t="s">
        <v>11716</v>
      </c>
      <c r="C1859" s="1" t="s">
        <v>11515</v>
      </c>
      <c r="D1859" s="1" t="s">
        <v>11614</v>
      </c>
      <c r="E1859" s="1" t="s">
        <v>11578</v>
      </c>
      <c r="F1859" s="1" t="s">
        <v>13690</v>
      </c>
      <c r="G1859" s="1" t="s">
        <v>13545</v>
      </c>
      <c r="H1859" s="12">
        <v>846</v>
      </c>
      <c r="I1859" s="4">
        <v>0.70169999999999999</v>
      </c>
      <c r="J1859" s="7">
        <v>0.70115617068951064</v>
      </c>
    </row>
    <row r="1860" spans="1:10" x14ac:dyDescent="0.25">
      <c r="A1860" s="1" t="s">
        <v>13508</v>
      </c>
      <c r="B1860" s="1" t="s">
        <v>12262</v>
      </c>
      <c r="C1860" s="1" t="s">
        <v>11515</v>
      </c>
      <c r="D1860" s="1" t="s">
        <v>12226</v>
      </c>
      <c r="E1860" s="1" t="s">
        <v>11560</v>
      </c>
      <c r="F1860" s="1" t="s">
        <v>14214</v>
      </c>
      <c r="G1860" s="1" t="s">
        <v>13591</v>
      </c>
      <c r="H1860" s="12">
        <v>155.24</v>
      </c>
      <c r="I1860" s="4">
        <v>3.7726000000000002</v>
      </c>
      <c r="J1860" s="7">
        <v>3.763185192543546</v>
      </c>
    </row>
    <row r="1861" spans="1:10" x14ac:dyDescent="0.25">
      <c r="A1861" s="1" t="s">
        <v>13508</v>
      </c>
      <c r="B1861" s="1" t="s">
        <v>12265</v>
      </c>
      <c r="C1861" s="1" t="s">
        <v>11515</v>
      </c>
      <c r="D1861" s="1" t="s">
        <v>12226</v>
      </c>
      <c r="E1861" s="1" t="s">
        <v>11560</v>
      </c>
      <c r="F1861" s="1" t="s">
        <v>14217</v>
      </c>
      <c r="G1861" s="1" t="s">
        <v>13591</v>
      </c>
      <c r="H1861" s="12">
        <v>132.27000000000001</v>
      </c>
      <c r="I1861" s="4">
        <v>4.4226000000000001</v>
      </c>
      <c r="J1861" s="7">
        <v>4.422591587516961</v>
      </c>
    </row>
    <row r="1862" spans="1:10" x14ac:dyDescent="0.25">
      <c r="A1862" s="1" t="s">
        <v>13508</v>
      </c>
      <c r="B1862" s="1" t="s">
        <v>13116</v>
      </c>
      <c r="C1862" s="1" t="s">
        <v>12940</v>
      </c>
      <c r="D1862" s="1" t="s">
        <v>12941</v>
      </c>
      <c r="E1862" s="1" t="s">
        <v>11574</v>
      </c>
      <c r="F1862" s="1" t="s">
        <v>15010</v>
      </c>
      <c r="G1862" s="1" t="s">
        <v>13560</v>
      </c>
      <c r="H1862" s="12">
        <v>133</v>
      </c>
      <c r="I1862" s="4">
        <v>4.29</v>
      </c>
      <c r="J1862" s="7">
        <v>4.2405445544554459</v>
      </c>
    </row>
    <row r="1863" spans="1:10" x14ac:dyDescent="0.25">
      <c r="A1863" s="1" t="s">
        <v>13508</v>
      </c>
      <c r="B1863" s="1" t="s">
        <v>11688</v>
      </c>
      <c r="C1863" s="1" t="s">
        <v>11515</v>
      </c>
      <c r="D1863" s="1" t="s">
        <v>11614</v>
      </c>
      <c r="E1863" s="1" t="s">
        <v>11560</v>
      </c>
      <c r="F1863" s="1" t="s">
        <v>13665</v>
      </c>
      <c r="G1863" s="1" t="s">
        <v>13591</v>
      </c>
      <c r="H1863" s="12">
        <v>415</v>
      </c>
      <c r="I1863" s="4">
        <v>1.3194999999999999</v>
      </c>
      <c r="J1863" s="7">
        <v>1.3195041322314049</v>
      </c>
    </row>
    <row r="1864" spans="1:10" x14ac:dyDescent="0.25">
      <c r="A1864" s="1" t="s">
        <v>13508</v>
      </c>
      <c r="B1864" s="1" t="s">
        <v>11689</v>
      </c>
      <c r="C1864" s="1" t="s">
        <v>11515</v>
      </c>
      <c r="D1864" s="1" t="s">
        <v>11614</v>
      </c>
      <c r="E1864" s="1" t="s">
        <v>11560</v>
      </c>
      <c r="F1864" s="1" t="s">
        <v>13666</v>
      </c>
      <c r="G1864" s="1" t="s">
        <v>13591</v>
      </c>
      <c r="H1864" s="12">
        <v>247</v>
      </c>
      <c r="I1864" s="4">
        <v>2.1440999999999999</v>
      </c>
      <c r="J1864" s="7">
        <v>2.5576060606060604</v>
      </c>
    </row>
    <row r="1865" spans="1:10" x14ac:dyDescent="0.25">
      <c r="A1865" s="1" t="s">
        <v>13508</v>
      </c>
      <c r="B1865" s="1" t="s">
        <v>12285</v>
      </c>
      <c r="C1865" s="1" t="s">
        <v>11515</v>
      </c>
      <c r="D1865" s="1" t="s">
        <v>12226</v>
      </c>
      <c r="E1865" s="1" t="s">
        <v>11692</v>
      </c>
      <c r="F1865" s="1" t="s">
        <v>14237</v>
      </c>
      <c r="G1865" s="1" t="s">
        <v>13591</v>
      </c>
      <c r="H1865" s="12">
        <v>507.05</v>
      </c>
      <c r="I1865" s="4">
        <v>0.9929</v>
      </c>
      <c r="J1865" s="7">
        <v>0.92625610779329737</v>
      </c>
    </row>
    <row r="1866" spans="1:10" x14ac:dyDescent="0.25">
      <c r="A1866" s="1" t="s">
        <v>13508</v>
      </c>
      <c r="B1866" s="1" t="s">
        <v>12285</v>
      </c>
      <c r="C1866" s="1" t="s">
        <v>11515</v>
      </c>
      <c r="D1866" s="1" t="s">
        <v>12226</v>
      </c>
      <c r="E1866" s="1" t="s">
        <v>11560</v>
      </c>
      <c r="F1866" s="1" t="s">
        <v>14237</v>
      </c>
      <c r="G1866" s="1" t="s">
        <v>13591</v>
      </c>
      <c r="H1866" s="12">
        <v>910</v>
      </c>
      <c r="I1866" s="4">
        <v>0.54530000000000001</v>
      </c>
      <c r="J1866" s="7">
        <v>0.52288820027222127</v>
      </c>
    </row>
    <row r="1867" spans="1:10" x14ac:dyDescent="0.25">
      <c r="A1867" s="1" t="s">
        <v>13508</v>
      </c>
      <c r="B1867" s="1" t="s">
        <v>11685</v>
      </c>
      <c r="C1867" s="1" t="s">
        <v>11515</v>
      </c>
      <c r="D1867" s="1" t="s">
        <v>11614</v>
      </c>
      <c r="E1867" s="1" t="s">
        <v>11560</v>
      </c>
      <c r="F1867" s="1" t="s">
        <v>13662</v>
      </c>
      <c r="G1867" s="1" t="s">
        <v>13591</v>
      </c>
      <c r="H1867" s="12">
        <v>210</v>
      </c>
      <c r="I1867" s="4">
        <v>2.1320000000000001</v>
      </c>
      <c r="J1867" s="7">
        <v>2.1319869706840389</v>
      </c>
    </row>
    <row r="1868" spans="1:10" x14ac:dyDescent="0.25">
      <c r="A1868" s="1" t="s">
        <v>13508</v>
      </c>
      <c r="B1868" s="1" t="s">
        <v>11683</v>
      </c>
      <c r="C1868" s="1" t="s">
        <v>11515</v>
      </c>
      <c r="D1868" s="1" t="s">
        <v>11614</v>
      </c>
      <c r="E1868" s="1" t="s">
        <v>11560</v>
      </c>
      <c r="F1868" s="1" t="s">
        <v>13660</v>
      </c>
      <c r="G1868" s="1" t="s">
        <v>13591</v>
      </c>
      <c r="H1868" s="12">
        <v>14.5</v>
      </c>
      <c r="I1868" s="4">
        <v>30.451899999999998</v>
      </c>
      <c r="J1868" s="7">
        <v>28.102755102040817</v>
      </c>
    </row>
    <row r="1869" spans="1:10" x14ac:dyDescent="0.25">
      <c r="A1869" s="1" t="s">
        <v>13508</v>
      </c>
      <c r="B1869" s="1" t="s">
        <v>11652</v>
      </c>
      <c r="C1869" s="1" t="s">
        <v>11515</v>
      </c>
      <c r="D1869" s="1" t="s">
        <v>11614</v>
      </c>
      <c r="E1869" s="1" t="s">
        <v>11560</v>
      </c>
      <c r="F1869" s="1" t="s">
        <v>13629</v>
      </c>
      <c r="G1869" s="1" t="s">
        <v>13591</v>
      </c>
      <c r="H1869" s="12">
        <v>275</v>
      </c>
      <c r="I1869" s="4">
        <v>1.421</v>
      </c>
      <c r="J1869" s="7">
        <v>1.4210017340269441</v>
      </c>
    </row>
    <row r="1870" spans="1:10" x14ac:dyDescent="0.25">
      <c r="A1870" s="1" t="s">
        <v>13508</v>
      </c>
      <c r="B1870" s="1" t="s">
        <v>12237</v>
      </c>
      <c r="C1870" s="1" t="s">
        <v>11515</v>
      </c>
      <c r="D1870" s="1" t="s">
        <v>12226</v>
      </c>
      <c r="E1870" s="1" t="s">
        <v>11574</v>
      </c>
      <c r="F1870" s="1" t="s">
        <v>14189</v>
      </c>
      <c r="G1870" s="1" t="s">
        <v>13591</v>
      </c>
      <c r="H1870" s="12">
        <v>27</v>
      </c>
      <c r="I1870" s="4">
        <v>14.232100000000001</v>
      </c>
      <c r="J1870" s="7">
        <v>13.830625</v>
      </c>
    </row>
    <row r="1871" spans="1:10" x14ac:dyDescent="0.25">
      <c r="A1871" s="1" t="s">
        <v>13508</v>
      </c>
      <c r="B1871" s="1" t="s">
        <v>12237</v>
      </c>
      <c r="C1871" s="1" t="s">
        <v>11515</v>
      </c>
      <c r="D1871" s="1" t="s">
        <v>12226</v>
      </c>
      <c r="E1871" s="1" t="s">
        <v>12302</v>
      </c>
      <c r="F1871" s="1" t="s">
        <v>14189</v>
      </c>
      <c r="G1871" s="1" t="s">
        <v>13591</v>
      </c>
      <c r="H1871" s="12">
        <v>48</v>
      </c>
      <c r="I1871" s="4">
        <v>7.5488999999999997</v>
      </c>
      <c r="J1871" s="7" t="s">
        <v>11461</v>
      </c>
    </row>
    <row r="1872" spans="1:10" x14ac:dyDescent="0.25">
      <c r="A1872" s="1" t="s">
        <v>13508</v>
      </c>
      <c r="B1872" s="1" t="s">
        <v>12237</v>
      </c>
      <c r="C1872" s="1" t="s">
        <v>11515</v>
      </c>
      <c r="D1872" s="1" t="s">
        <v>12226</v>
      </c>
      <c r="E1872" s="1" t="s">
        <v>11560</v>
      </c>
      <c r="F1872" s="1" t="s">
        <v>14189</v>
      </c>
      <c r="G1872" s="1" t="s">
        <v>13591</v>
      </c>
      <c r="H1872" s="12">
        <v>5700</v>
      </c>
      <c r="I1872" s="4">
        <v>6.3E-2</v>
      </c>
      <c r="J1872" s="7">
        <v>9.2005938634114159E-2</v>
      </c>
    </row>
    <row r="1873" spans="1:10" x14ac:dyDescent="0.25">
      <c r="A1873" s="1" t="s">
        <v>13508</v>
      </c>
      <c r="B1873" s="1" t="s">
        <v>12305</v>
      </c>
      <c r="C1873" s="1" t="s">
        <v>11515</v>
      </c>
      <c r="D1873" s="1" t="s">
        <v>12226</v>
      </c>
      <c r="E1873" s="1" t="s">
        <v>11578</v>
      </c>
      <c r="F1873" s="1" t="s">
        <v>14255</v>
      </c>
      <c r="G1873" s="1" t="s">
        <v>13545</v>
      </c>
      <c r="H1873" s="12">
        <v>70</v>
      </c>
      <c r="I1873" s="4">
        <v>4.9440999999999997</v>
      </c>
      <c r="J1873" s="7">
        <v>5.5100000000000007</v>
      </c>
    </row>
    <row r="1874" spans="1:10" x14ac:dyDescent="0.25">
      <c r="A1874" s="1" t="s">
        <v>13508</v>
      </c>
      <c r="B1874" s="1" t="s">
        <v>12277</v>
      </c>
      <c r="C1874" s="1" t="s">
        <v>11515</v>
      </c>
      <c r="D1874" s="1" t="s">
        <v>12226</v>
      </c>
      <c r="E1874" s="1" t="s">
        <v>11560</v>
      </c>
      <c r="F1874" s="1" t="s">
        <v>14229</v>
      </c>
      <c r="G1874" s="1" t="s">
        <v>13591</v>
      </c>
      <c r="H1874" s="12">
        <v>665</v>
      </c>
      <c r="I1874" s="4">
        <v>0.49099999999999999</v>
      </c>
      <c r="J1874" s="7">
        <v>0.47057346278317153</v>
      </c>
    </row>
    <row r="1875" spans="1:10" x14ac:dyDescent="0.25">
      <c r="A1875" s="1" t="s">
        <v>13508</v>
      </c>
      <c r="B1875" s="1" t="s">
        <v>12266</v>
      </c>
      <c r="C1875" s="1" t="s">
        <v>11515</v>
      </c>
      <c r="D1875" s="1" t="s">
        <v>12226</v>
      </c>
      <c r="E1875" s="1" t="s">
        <v>11560</v>
      </c>
      <c r="F1875" s="1" t="s">
        <v>14218</v>
      </c>
      <c r="G1875" s="1" t="s">
        <v>13591</v>
      </c>
      <c r="H1875" s="12">
        <v>61</v>
      </c>
      <c r="I1875" s="4">
        <v>5.0469999999999997</v>
      </c>
      <c r="J1875" s="7">
        <v>5.0470198675496691</v>
      </c>
    </row>
    <row r="1876" spans="1:10" x14ac:dyDescent="0.25">
      <c r="A1876" s="1" t="s">
        <v>13508</v>
      </c>
      <c r="B1876" s="1" t="s">
        <v>12263</v>
      </c>
      <c r="C1876" s="1" t="s">
        <v>11515</v>
      </c>
      <c r="D1876" s="1" t="s">
        <v>12226</v>
      </c>
      <c r="E1876" s="1" t="s">
        <v>12302</v>
      </c>
      <c r="F1876" s="1" t="s">
        <v>14215</v>
      </c>
      <c r="G1876" s="1" t="s">
        <v>13591</v>
      </c>
      <c r="H1876" s="12">
        <v>425</v>
      </c>
      <c r="I1876" s="4">
        <v>0.7026</v>
      </c>
      <c r="J1876" s="7">
        <v>0.58072300469483573</v>
      </c>
    </row>
    <row r="1877" spans="1:10" x14ac:dyDescent="0.25">
      <c r="A1877" s="1" t="s">
        <v>13508</v>
      </c>
      <c r="B1877" s="1" t="s">
        <v>12263</v>
      </c>
      <c r="C1877" s="1" t="s">
        <v>11515</v>
      </c>
      <c r="D1877" s="1" t="s">
        <v>12226</v>
      </c>
      <c r="E1877" s="1" t="s">
        <v>11560</v>
      </c>
      <c r="F1877" s="1" t="s">
        <v>14215</v>
      </c>
      <c r="G1877" s="1" t="s">
        <v>13591</v>
      </c>
      <c r="H1877" s="12">
        <v>17</v>
      </c>
      <c r="I1877" s="4">
        <v>17.517800000000001</v>
      </c>
      <c r="J1877" s="7">
        <v>17.189285714285717</v>
      </c>
    </row>
    <row r="1878" spans="1:10" x14ac:dyDescent="0.25">
      <c r="A1878" s="1" t="s">
        <v>13508</v>
      </c>
      <c r="B1878" s="1" t="s">
        <v>12289</v>
      </c>
      <c r="C1878" s="1" t="s">
        <v>11515</v>
      </c>
      <c r="D1878" s="1" t="s">
        <v>12226</v>
      </c>
      <c r="E1878" s="1" t="s">
        <v>11560</v>
      </c>
      <c r="F1878" s="1" t="s">
        <v>14241</v>
      </c>
      <c r="G1878" s="1" t="s">
        <v>13591</v>
      </c>
      <c r="H1878" s="12">
        <v>59.4</v>
      </c>
      <c r="I1878" s="4">
        <v>4.4679000000000002</v>
      </c>
      <c r="J1878" s="7">
        <v>4.5351663405088072</v>
      </c>
    </row>
    <row r="1879" spans="1:10" x14ac:dyDescent="0.25">
      <c r="A1879" s="1" t="s">
        <v>13508</v>
      </c>
      <c r="B1879" s="1" t="s">
        <v>11654</v>
      </c>
      <c r="C1879" s="1" t="s">
        <v>11515</v>
      </c>
      <c r="D1879" s="1" t="s">
        <v>11614</v>
      </c>
      <c r="E1879" s="1" t="s">
        <v>11560</v>
      </c>
      <c r="F1879" s="1" t="s">
        <v>13631</v>
      </c>
      <c r="G1879" s="1" t="s">
        <v>13591</v>
      </c>
      <c r="H1879" s="12">
        <v>10000</v>
      </c>
      <c r="I1879" s="4">
        <v>2.3800000000000002E-2</v>
      </c>
      <c r="J1879" s="7">
        <v>2.3799938379377633E-2</v>
      </c>
    </row>
    <row r="1880" spans="1:10" x14ac:dyDescent="0.25">
      <c r="A1880" s="1" t="s">
        <v>13508</v>
      </c>
      <c r="B1880" s="1" t="s">
        <v>11576</v>
      </c>
      <c r="C1880" s="1" t="s">
        <v>11515</v>
      </c>
      <c r="D1880" s="1" t="s">
        <v>11577</v>
      </c>
      <c r="E1880" s="1" t="s">
        <v>11578</v>
      </c>
      <c r="F1880" s="1" t="s">
        <v>13558</v>
      </c>
      <c r="G1880" s="1" t="s">
        <v>13545</v>
      </c>
      <c r="H1880" s="12">
        <v>21</v>
      </c>
      <c r="I1880" s="4">
        <v>9.5588999999999995</v>
      </c>
      <c r="J1880" s="7">
        <v>8.4137423312883435</v>
      </c>
    </row>
    <row r="1881" spans="1:10" x14ac:dyDescent="0.25">
      <c r="A1881" s="1" t="s">
        <v>13508</v>
      </c>
      <c r="B1881" s="1" t="s">
        <v>13102</v>
      </c>
      <c r="C1881" s="1" t="s">
        <v>12940</v>
      </c>
      <c r="D1881" s="1" t="s">
        <v>12941</v>
      </c>
      <c r="E1881" s="1" t="s">
        <v>11572</v>
      </c>
      <c r="F1881" s="1" t="s">
        <v>14995</v>
      </c>
      <c r="G1881" s="1" t="s">
        <v>13545</v>
      </c>
      <c r="H1881" s="12">
        <v>81</v>
      </c>
      <c r="I1881" s="4">
        <v>1.9219999999999999</v>
      </c>
      <c r="J1881" s="7">
        <v>1.9219753086419753</v>
      </c>
    </row>
    <row r="1882" spans="1:10" x14ac:dyDescent="0.25">
      <c r="A1882" s="1" t="s">
        <v>13508</v>
      </c>
      <c r="B1882" s="1" t="s">
        <v>13102</v>
      </c>
      <c r="C1882" s="1" t="s">
        <v>12940</v>
      </c>
      <c r="D1882" s="1" t="s">
        <v>12941</v>
      </c>
      <c r="E1882" s="1" t="s">
        <v>11692</v>
      </c>
      <c r="F1882" s="1" t="s">
        <v>14995</v>
      </c>
      <c r="G1882" s="1" t="s">
        <v>13545</v>
      </c>
      <c r="H1882" s="12">
        <v>115</v>
      </c>
      <c r="I1882" s="4">
        <v>1.1687000000000001</v>
      </c>
      <c r="J1882" s="7">
        <v>3.6</v>
      </c>
    </row>
    <row r="1883" spans="1:10" x14ac:dyDescent="0.25">
      <c r="A1883" s="1" t="s">
        <v>13508</v>
      </c>
      <c r="B1883" s="1" t="s">
        <v>12247</v>
      </c>
      <c r="C1883" s="1" t="s">
        <v>11515</v>
      </c>
      <c r="D1883" s="1" t="s">
        <v>12226</v>
      </c>
      <c r="E1883" s="1" t="s">
        <v>11574</v>
      </c>
      <c r="F1883" s="1" t="s">
        <v>14199</v>
      </c>
      <c r="G1883" s="1" t="s">
        <v>13591</v>
      </c>
      <c r="H1883" s="12">
        <v>1280</v>
      </c>
      <c r="I1883" s="4">
        <v>9.9500000000000005E-2</v>
      </c>
      <c r="J1883" s="7">
        <v>9.9500000000000005E-2</v>
      </c>
    </row>
    <row r="1884" spans="1:10" x14ac:dyDescent="0.25">
      <c r="A1884" s="1" t="s">
        <v>13508</v>
      </c>
      <c r="B1884" s="1" t="s">
        <v>12247</v>
      </c>
      <c r="C1884" s="1" t="s">
        <v>11515</v>
      </c>
      <c r="D1884" s="1" t="s">
        <v>12226</v>
      </c>
      <c r="E1884" s="1" t="s">
        <v>12302</v>
      </c>
      <c r="F1884" s="1" t="s">
        <v>14199</v>
      </c>
      <c r="G1884" s="1" t="s">
        <v>13591</v>
      </c>
      <c r="H1884" s="12">
        <v>9</v>
      </c>
      <c r="I1884" s="4">
        <v>13.7525</v>
      </c>
      <c r="J1884" s="7">
        <v>13.752727272727272</v>
      </c>
    </row>
    <row r="1885" spans="1:10" x14ac:dyDescent="0.25">
      <c r="A1885" s="1" t="s">
        <v>13508</v>
      </c>
      <c r="B1885" s="1" t="s">
        <v>12247</v>
      </c>
      <c r="C1885" s="1" t="s">
        <v>11515</v>
      </c>
      <c r="D1885" s="1" t="s">
        <v>12226</v>
      </c>
      <c r="E1885" s="1" t="s">
        <v>11608</v>
      </c>
      <c r="F1885" s="1" t="s">
        <v>14199</v>
      </c>
      <c r="G1885" s="1" t="s">
        <v>13591</v>
      </c>
      <c r="H1885" s="12">
        <v>20</v>
      </c>
      <c r="I1885" s="4">
        <v>5.4889000000000001</v>
      </c>
      <c r="J1885" s="7">
        <v>5.4889051094890515</v>
      </c>
    </row>
    <row r="1886" spans="1:10" x14ac:dyDescent="0.25">
      <c r="A1886" s="1" t="s">
        <v>13508</v>
      </c>
      <c r="B1886" s="1" t="s">
        <v>12247</v>
      </c>
      <c r="C1886" s="1" t="s">
        <v>11515</v>
      </c>
      <c r="D1886" s="1" t="s">
        <v>12226</v>
      </c>
      <c r="E1886" s="1" t="s">
        <v>11560</v>
      </c>
      <c r="F1886" s="1" t="s">
        <v>14199</v>
      </c>
      <c r="G1886" s="1" t="s">
        <v>13591</v>
      </c>
      <c r="H1886" s="12">
        <v>127</v>
      </c>
      <c r="I1886" s="4">
        <v>0.71099999999999997</v>
      </c>
      <c r="J1886" s="7">
        <v>0.61692824574034077</v>
      </c>
    </row>
    <row r="1887" spans="1:10" x14ac:dyDescent="0.25">
      <c r="A1887" s="1" t="s">
        <v>13508</v>
      </c>
      <c r="B1887" s="1" t="s">
        <v>12235</v>
      </c>
      <c r="C1887" s="1" t="s">
        <v>11515</v>
      </c>
      <c r="D1887" s="1" t="s">
        <v>12226</v>
      </c>
      <c r="E1887" s="1" t="s">
        <v>12302</v>
      </c>
      <c r="F1887" s="1" t="s">
        <v>14187</v>
      </c>
      <c r="G1887" s="1" t="s">
        <v>13591</v>
      </c>
      <c r="H1887" s="12">
        <v>50</v>
      </c>
      <c r="I1887" s="4">
        <v>1.6940999999999999</v>
      </c>
      <c r="J1887" s="7">
        <v>1.0999999999999999</v>
      </c>
    </row>
    <row r="1888" spans="1:10" x14ac:dyDescent="0.25">
      <c r="A1888" s="1" t="s">
        <v>13508</v>
      </c>
      <c r="B1888" s="1" t="s">
        <v>12235</v>
      </c>
      <c r="C1888" s="1" t="s">
        <v>11515</v>
      </c>
      <c r="D1888" s="1" t="s">
        <v>12226</v>
      </c>
      <c r="E1888" s="1" t="s">
        <v>11560</v>
      </c>
      <c r="F1888" s="1" t="s">
        <v>14187</v>
      </c>
      <c r="G1888" s="1" t="s">
        <v>13591</v>
      </c>
      <c r="H1888" s="12">
        <v>4</v>
      </c>
      <c r="I1888" s="4">
        <v>19.55</v>
      </c>
      <c r="J1888" s="7">
        <v>19.550086956521742</v>
      </c>
    </row>
    <row r="1889" spans="1:10" x14ac:dyDescent="0.25">
      <c r="A1889" s="1" t="s">
        <v>13508</v>
      </c>
      <c r="B1889" s="1" t="s">
        <v>12257</v>
      </c>
      <c r="C1889" s="1" t="s">
        <v>11515</v>
      </c>
      <c r="D1889" s="1" t="s">
        <v>12226</v>
      </c>
      <c r="E1889" s="1" t="s">
        <v>11560</v>
      </c>
      <c r="F1889" s="1" t="s">
        <v>14209</v>
      </c>
      <c r="G1889" s="1" t="s">
        <v>13591</v>
      </c>
      <c r="H1889" s="12">
        <v>44</v>
      </c>
      <c r="I1889" s="4">
        <v>1.0651999999999999</v>
      </c>
      <c r="J1889" s="7">
        <v>1.0652012014993919</v>
      </c>
    </row>
    <row r="1890" spans="1:10" x14ac:dyDescent="0.25">
      <c r="A1890" s="1" t="s">
        <v>13508</v>
      </c>
      <c r="B1890" s="1" t="s">
        <v>12264</v>
      </c>
      <c r="C1890" s="1" t="s">
        <v>11515</v>
      </c>
      <c r="D1890" s="1" t="s">
        <v>12226</v>
      </c>
      <c r="E1890" s="1" t="s">
        <v>11560</v>
      </c>
      <c r="F1890" s="1" t="s">
        <v>14216</v>
      </c>
      <c r="G1890" s="1" t="s">
        <v>13591</v>
      </c>
      <c r="H1890" s="12">
        <v>150</v>
      </c>
      <c r="I1890" s="4">
        <v>0.2306</v>
      </c>
      <c r="J1890" s="7">
        <v>0.23060240963855422</v>
      </c>
    </row>
    <row r="1891" spans="1:10" x14ac:dyDescent="0.25">
      <c r="A1891" s="1" t="s">
        <v>13508</v>
      </c>
      <c r="B1891" s="1" t="s">
        <v>12280</v>
      </c>
      <c r="C1891" s="1" t="s">
        <v>11515</v>
      </c>
      <c r="D1891" s="1" t="s">
        <v>12226</v>
      </c>
      <c r="E1891" s="1" t="s">
        <v>11560</v>
      </c>
      <c r="F1891" s="1" t="s">
        <v>14232</v>
      </c>
      <c r="G1891" s="1" t="s">
        <v>13591</v>
      </c>
      <c r="H1891" s="12">
        <v>110.23</v>
      </c>
      <c r="I1891" s="4">
        <v>0.2223</v>
      </c>
      <c r="J1891" s="7" t="s">
        <v>11461</v>
      </c>
    </row>
    <row r="1892" spans="1:10" x14ac:dyDescent="0.25">
      <c r="A1892" s="1" t="s">
        <v>13508</v>
      </c>
      <c r="B1892" s="1" t="s">
        <v>11631</v>
      </c>
      <c r="C1892" s="1" t="s">
        <v>11515</v>
      </c>
      <c r="D1892" s="1" t="s">
        <v>11614</v>
      </c>
      <c r="E1892" s="1" t="s">
        <v>11560</v>
      </c>
      <c r="F1892" s="1" t="s">
        <v>13608</v>
      </c>
      <c r="G1892" s="1" t="s">
        <v>13591</v>
      </c>
      <c r="H1892" s="12">
        <v>1473</v>
      </c>
      <c r="I1892" s="4">
        <v>36.298200000000001</v>
      </c>
      <c r="J1892" s="7">
        <v>29.923850682365536</v>
      </c>
    </row>
    <row r="1893" spans="1:10" x14ac:dyDescent="0.25">
      <c r="A1893" s="1" t="s">
        <v>13508</v>
      </c>
      <c r="B1893" s="1" t="s">
        <v>11714</v>
      </c>
      <c r="C1893" s="1" t="s">
        <v>11515</v>
      </c>
      <c r="D1893" s="1" t="s">
        <v>11614</v>
      </c>
      <c r="E1893" s="1" t="s">
        <v>11578</v>
      </c>
      <c r="F1893" s="1" t="s">
        <v>13688</v>
      </c>
      <c r="G1893" s="1" t="s">
        <v>13545</v>
      </c>
      <c r="H1893" s="12">
        <v>31746.240000000002</v>
      </c>
      <c r="I1893" s="4">
        <v>1.4092</v>
      </c>
      <c r="J1893" s="7">
        <v>1.2810710997057615</v>
      </c>
    </row>
    <row r="1894" spans="1:10" x14ac:dyDescent="0.25">
      <c r="A1894" s="1" t="s">
        <v>13508</v>
      </c>
      <c r="B1894" s="1" t="s">
        <v>11634</v>
      </c>
      <c r="C1894" s="1" t="s">
        <v>11515</v>
      </c>
      <c r="D1894" s="1" t="s">
        <v>11614</v>
      </c>
      <c r="E1894" s="1" t="s">
        <v>11608</v>
      </c>
      <c r="F1894" s="1" t="s">
        <v>13611</v>
      </c>
      <c r="G1894" s="1" t="s">
        <v>13591</v>
      </c>
      <c r="H1894" s="12">
        <v>26600</v>
      </c>
      <c r="I1894" s="4">
        <v>1.4664999999999999</v>
      </c>
      <c r="J1894" s="7">
        <v>1.3615212410647928</v>
      </c>
    </row>
    <row r="1895" spans="1:10" x14ac:dyDescent="0.25">
      <c r="A1895" s="1" t="s">
        <v>13508</v>
      </c>
      <c r="B1895" s="1" t="s">
        <v>11634</v>
      </c>
      <c r="C1895" s="1" t="s">
        <v>11515</v>
      </c>
      <c r="D1895" s="1" t="s">
        <v>11614</v>
      </c>
      <c r="E1895" s="1" t="s">
        <v>11560</v>
      </c>
      <c r="F1895" s="1" t="s">
        <v>13611</v>
      </c>
      <c r="G1895" s="1" t="s">
        <v>13591</v>
      </c>
      <c r="H1895" s="12">
        <v>33620.15</v>
      </c>
      <c r="I1895" s="4">
        <v>1.1086</v>
      </c>
      <c r="J1895" s="7">
        <v>1.1694109087809659</v>
      </c>
    </row>
    <row r="1896" spans="1:10" x14ac:dyDescent="0.25">
      <c r="A1896" s="1" t="s">
        <v>13508</v>
      </c>
      <c r="B1896" s="1" t="s">
        <v>11649</v>
      </c>
      <c r="C1896" s="1" t="s">
        <v>11515</v>
      </c>
      <c r="D1896" s="1" t="s">
        <v>11614</v>
      </c>
      <c r="E1896" s="1" t="s">
        <v>11560</v>
      </c>
      <c r="F1896" s="1" t="s">
        <v>13626</v>
      </c>
      <c r="G1896" s="1" t="s">
        <v>13591</v>
      </c>
      <c r="H1896" s="12">
        <v>960</v>
      </c>
      <c r="I1896" s="4">
        <v>33.908799999999999</v>
      </c>
      <c r="J1896" s="7">
        <v>31.164850737289608</v>
      </c>
    </row>
    <row r="1897" spans="1:10" x14ac:dyDescent="0.25">
      <c r="A1897" s="1" t="s">
        <v>13508</v>
      </c>
      <c r="B1897" s="1" t="s">
        <v>11620</v>
      </c>
      <c r="C1897" s="1" t="s">
        <v>11515</v>
      </c>
      <c r="D1897" s="1" t="s">
        <v>11614</v>
      </c>
      <c r="E1897" s="1" t="s">
        <v>11560</v>
      </c>
      <c r="F1897" s="1" t="s">
        <v>13597</v>
      </c>
      <c r="G1897" s="1" t="s">
        <v>13591</v>
      </c>
      <c r="H1897" s="12">
        <v>847</v>
      </c>
      <c r="I1897" s="4">
        <v>35.483699999999999</v>
      </c>
      <c r="J1897" s="7">
        <v>29.431800201530635</v>
      </c>
    </row>
    <row r="1898" spans="1:10" x14ac:dyDescent="0.25">
      <c r="A1898" s="1" t="s">
        <v>13508</v>
      </c>
      <c r="B1898" s="1" t="s">
        <v>11708</v>
      </c>
      <c r="C1898" s="1" t="s">
        <v>11515</v>
      </c>
      <c r="D1898" s="1" t="s">
        <v>11614</v>
      </c>
      <c r="E1898" s="1" t="s">
        <v>11578</v>
      </c>
      <c r="F1898" s="1" t="s">
        <v>13682</v>
      </c>
      <c r="G1898" s="1" t="s">
        <v>13545</v>
      </c>
      <c r="H1898" s="12">
        <v>792</v>
      </c>
      <c r="I1898" s="4">
        <v>34.693600000000004</v>
      </c>
      <c r="J1898" s="7">
        <v>30.580640058643105</v>
      </c>
    </row>
    <row r="1899" spans="1:10" x14ac:dyDescent="0.25">
      <c r="A1899" s="1" t="s">
        <v>13508</v>
      </c>
      <c r="B1899" s="1" t="s">
        <v>11632</v>
      </c>
      <c r="C1899" s="1" t="s">
        <v>11515</v>
      </c>
      <c r="D1899" s="1" t="s">
        <v>11614</v>
      </c>
      <c r="E1899" s="1" t="s">
        <v>11560</v>
      </c>
      <c r="F1899" s="1" t="s">
        <v>13609</v>
      </c>
      <c r="G1899" s="1" t="s">
        <v>13591</v>
      </c>
      <c r="H1899" s="12">
        <v>763</v>
      </c>
      <c r="I1899" s="4">
        <v>35.483699999999999</v>
      </c>
      <c r="J1899" s="7">
        <v>30.137554161546916</v>
      </c>
    </row>
    <row r="1900" spans="1:10" x14ac:dyDescent="0.25">
      <c r="A1900" s="1" t="s">
        <v>13508</v>
      </c>
      <c r="B1900" s="1" t="s">
        <v>11616</v>
      </c>
      <c r="C1900" s="1" t="s">
        <v>11515</v>
      </c>
      <c r="D1900" s="1" t="s">
        <v>11614</v>
      </c>
      <c r="E1900" s="1" t="s">
        <v>11560</v>
      </c>
      <c r="F1900" s="1" t="s">
        <v>13593</v>
      </c>
      <c r="G1900" s="1" t="s">
        <v>13591</v>
      </c>
      <c r="H1900" s="12">
        <v>7936.56</v>
      </c>
      <c r="I1900" s="4">
        <v>3.1055999999999999</v>
      </c>
      <c r="J1900" s="7">
        <v>3.992858034941972</v>
      </c>
    </row>
    <row r="1901" spans="1:10" x14ac:dyDescent="0.25">
      <c r="A1901" s="1" t="s">
        <v>13505</v>
      </c>
      <c r="B1901" s="1" t="s">
        <v>11554</v>
      </c>
      <c r="C1901" s="1" t="s">
        <v>11515</v>
      </c>
      <c r="D1901" s="1" t="s">
        <v>11516</v>
      </c>
      <c r="E1901" s="1" t="s">
        <v>11530</v>
      </c>
      <c r="F1901" s="1" t="s">
        <v>13541</v>
      </c>
      <c r="G1901" s="1" t="s">
        <v>11516</v>
      </c>
      <c r="H1901" s="12">
        <v>24560</v>
      </c>
      <c r="I1901" s="4">
        <v>0.95</v>
      </c>
      <c r="J1901" s="7">
        <v>0.95000000000000007</v>
      </c>
    </row>
    <row r="1902" spans="1:10" x14ac:dyDescent="0.25">
      <c r="A1902" s="1" t="s">
        <v>13508</v>
      </c>
      <c r="B1902" s="1" t="s">
        <v>11554</v>
      </c>
      <c r="C1902" s="1" t="s">
        <v>11515</v>
      </c>
      <c r="D1902" s="1" t="s">
        <v>11614</v>
      </c>
      <c r="E1902" s="1" t="s">
        <v>11578</v>
      </c>
      <c r="F1902" s="1" t="s">
        <v>13541</v>
      </c>
      <c r="G1902" s="1" t="s">
        <v>13545</v>
      </c>
      <c r="H1902" s="12">
        <v>8818.4</v>
      </c>
      <c r="I1902" s="4">
        <v>2.4127999999999998</v>
      </c>
      <c r="J1902" s="7">
        <v>1.7196906718869418</v>
      </c>
    </row>
    <row r="1903" spans="1:10" x14ac:dyDescent="0.25">
      <c r="A1903" s="1" t="s">
        <v>13508</v>
      </c>
      <c r="B1903" s="1" t="s">
        <v>11627</v>
      </c>
      <c r="C1903" s="1" t="s">
        <v>11515</v>
      </c>
      <c r="D1903" s="1" t="s">
        <v>11614</v>
      </c>
      <c r="E1903" s="1" t="s">
        <v>11560</v>
      </c>
      <c r="F1903" s="1" t="s">
        <v>13604</v>
      </c>
      <c r="G1903" s="1" t="s">
        <v>13591</v>
      </c>
      <c r="H1903" s="12">
        <v>37440</v>
      </c>
      <c r="I1903" s="4">
        <v>0.54590000000000005</v>
      </c>
      <c r="J1903" s="7">
        <v>0.45020016044925792</v>
      </c>
    </row>
    <row r="1904" spans="1:10" x14ac:dyDescent="0.25">
      <c r="A1904" s="1" t="s">
        <v>13505</v>
      </c>
      <c r="B1904" s="1" t="s">
        <v>11535</v>
      </c>
      <c r="C1904" s="1" t="s">
        <v>11515</v>
      </c>
      <c r="D1904" s="1" t="s">
        <v>11516</v>
      </c>
      <c r="E1904" s="1" t="s">
        <v>11530</v>
      </c>
      <c r="F1904" s="1" t="s">
        <v>13522</v>
      </c>
      <c r="G1904" s="1" t="s">
        <v>11516</v>
      </c>
      <c r="H1904" s="12">
        <v>880</v>
      </c>
      <c r="I1904" s="4">
        <v>22</v>
      </c>
      <c r="J1904" s="7">
        <v>18.619178670754149</v>
      </c>
    </row>
    <row r="1905" spans="1:10" x14ac:dyDescent="0.25">
      <c r="A1905" s="1" t="s">
        <v>13508</v>
      </c>
      <c r="B1905" s="1" t="s">
        <v>11535</v>
      </c>
      <c r="C1905" s="1" t="s">
        <v>11515</v>
      </c>
      <c r="D1905" s="1" t="s">
        <v>11614</v>
      </c>
      <c r="E1905" s="1" t="s">
        <v>11578</v>
      </c>
      <c r="F1905" s="1" t="s">
        <v>13522</v>
      </c>
      <c r="G1905" s="1" t="s">
        <v>13545</v>
      </c>
      <c r="H1905" s="12">
        <v>640</v>
      </c>
      <c r="I1905" s="4">
        <v>27.5625</v>
      </c>
      <c r="J1905" s="7">
        <v>23.93905547226387</v>
      </c>
    </row>
    <row r="1906" spans="1:10" x14ac:dyDescent="0.25">
      <c r="A1906" s="1" t="s">
        <v>13508</v>
      </c>
      <c r="B1906" s="1" t="s">
        <v>11615</v>
      </c>
      <c r="C1906" s="1" t="s">
        <v>11515</v>
      </c>
      <c r="D1906" s="1" t="s">
        <v>11614</v>
      </c>
      <c r="E1906" s="1" t="s">
        <v>11608</v>
      </c>
      <c r="F1906" s="1" t="s">
        <v>13592</v>
      </c>
      <c r="G1906" s="1" t="s">
        <v>13591</v>
      </c>
      <c r="H1906" s="12">
        <v>22500</v>
      </c>
      <c r="I1906" s="4">
        <v>0.72950000000000004</v>
      </c>
      <c r="J1906" s="7">
        <v>0.52288820027222127</v>
      </c>
    </row>
    <row r="1907" spans="1:10" x14ac:dyDescent="0.25">
      <c r="A1907" s="1" t="s">
        <v>13508</v>
      </c>
      <c r="B1907" s="1" t="s">
        <v>11615</v>
      </c>
      <c r="C1907" s="1" t="s">
        <v>11515</v>
      </c>
      <c r="D1907" s="1" t="s">
        <v>11614</v>
      </c>
      <c r="E1907" s="1" t="s">
        <v>11560</v>
      </c>
      <c r="F1907" s="1" t="s">
        <v>13592</v>
      </c>
      <c r="G1907" s="1" t="s">
        <v>13591</v>
      </c>
      <c r="H1907" s="12">
        <v>7000</v>
      </c>
      <c r="I1907" s="4">
        <v>2.34</v>
      </c>
      <c r="J1907" s="7">
        <v>2.1419576050103815</v>
      </c>
    </row>
    <row r="1908" spans="1:10" x14ac:dyDescent="0.25">
      <c r="A1908" s="1" t="s">
        <v>13508</v>
      </c>
      <c r="B1908" s="1" t="s">
        <v>11636</v>
      </c>
      <c r="C1908" s="1" t="s">
        <v>11515</v>
      </c>
      <c r="D1908" s="1" t="s">
        <v>11614</v>
      </c>
      <c r="E1908" s="1" t="s">
        <v>11560</v>
      </c>
      <c r="F1908" s="1" t="s">
        <v>13613</v>
      </c>
      <c r="G1908" s="1" t="s">
        <v>13591</v>
      </c>
      <c r="H1908" s="12">
        <v>556</v>
      </c>
      <c r="I1908" s="4">
        <v>27.9331</v>
      </c>
      <c r="J1908" s="7">
        <v>23.601668169522092</v>
      </c>
    </row>
    <row r="1909" spans="1:10" x14ac:dyDescent="0.25">
      <c r="A1909" s="1" t="s">
        <v>13508</v>
      </c>
      <c r="B1909" s="1" t="s">
        <v>12269</v>
      </c>
      <c r="C1909" s="1" t="s">
        <v>11515</v>
      </c>
      <c r="D1909" s="1" t="s">
        <v>12226</v>
      </c>
      <c r="E1909" s="1" t="s">
        <v>11560</v>
      </c>
      <c r="F1909" s="1" t="s">
        <v>14221</v>
      </c>
      <c r="G1909" s="1" t="s">
        <v>13591</v>
      </c>
      <c r="H1909" s="12">
        <v>13880</v>
      </c>
      <c r="I1909" s="4">
        <v>0.8881</v>
      </c>
      <c r="J1909" s="7">
        <v>0.68903047420520269</v>
      </c>
    </row>
    <row r="1910" spans="1:10" x14ac:dyDescent="0.25">
      <c r="A1910" s="1" t="s">
        <v>13508</v>
      </c>
      <c r="B1910" s="1" t="s">
        <v>12256</v>
      </c>
      <c r="C1910" s="1" t="s">
        <v>11515</v>
      </c>
      <c r="D1910" s="1" t="s">
        <v>12226</v>
      </c>
      <c r="E1910" s="1" t="s">
        <v>11560</v>
      </c>
      <c r="F1910" s="1" t="s">
        <v>14208</v>
      </c>
      <c r="G1910" s="1" t="s">
        <v>13591</v>
      </c>
      <c r="H1910" s="12">
        <v>360</v>
      </c>
      <c r="I1910" s="4">
        <v>33.707599999999999</v>
      </c>
      <c r="J1910" s="7">
        <v>30.387528872644967</v>
      </c>
    </row>
    <row r="1911" spans="1:10" x14ac:dyDescent="0.25">
      <c r="A1911" s="1" t="s">
        <v>13508</v>
      </c>
      <c r="B1911" s="1" t="s">
        <v>12308</v>
      </c>
      <c r="C1911" s="1" t="s">
        <v>11515</v>
      </c>
      <c r="D1911" s="1" t="s">
        <v>12226</v>
      </c>
      <c r="E1911" s="1" t="s">
        <v>11578</v>
      </c>
      <c r="F1911" s="1" t="s">
        <v>14258</v>
      </c>
      <c r="G1911" s="1" t="s">
        <v>13545</v>
      </c>
      <c r="H1911" s="12">
        <v>3080</v>
      </c>
      <c r="I1911" s="4">
        <v>3.2359</v>
      </c>
      <c r="J1911" s="7">
        <v>2.7587452651515147</v>
      </c>
    </row>
    <row r="1912" spans="1:10" x14ac:dyDescent="0.25">
      <c r="A1912" s="1" t="s">
        <v>13508</v>
      </c>
      <c r="B1912" s="1" t="s">
        <v>12271</v>
      </c>
      <c r="C1912" s="1" t="s">
        <v>11515</v>
      </c>
      <c r="D1912" s="1" t="s">
        <v>12226</v>
      </c>
      <c r="E1912" s="1" t="s">
        <v>11560</v>
      </c>
      <c r="F1912" s="1" t="s">
        <v>14223</v>
      </c>
      <c r="G1912" s="1" t="s">
        <v>13591</v>
      </c>
      <c r="H1912" s="12">
        <v>25000</v>
      </c>
      <c r="I1912" s="4">
        <v>0.39500000000000002</v>
      </c>
      <c r="J1912" s="7">
        <v>0.35081952524569682</v>
      </c>
    </row>
    <row r="1913" spans="1:10" x14ac:dyDescent="0.25">
      <c r="A1913" s="1" t="s">
        <v>13508</v>
      </c>
      <c r="B1913" s="1" t="s">
        <v>12293</v>
      </c>
      <c r="C1913" s="1" t="s">
        <v>11515</v>
      </c>
      <c r="D1913" s="1" t="s">
        <v>12226</v>
      </c>
      <c r="E1913" s="1" t="s">
        <v>11560</v>
      </c>
      <c r="F1913" s="1" t="s">
        <v>14245</v>
      </c>
      <c r="G1913" s="1" t="s">
        <v>13591</v>
      </c>
      <c r="H1913" s="12">
        <v>680</v>
      </c>
      <c r="I1913" s="4">
        <v>13.75</v>
      </c>
      <c r="J1913" s="7">
        <v>12.60004158292328</v>
      </c>
    </row>
    <row r="1914" spans="1:10" x14ac:dyDescent="0.25">
      <c r="A1914" s="1" t="s">
        <v>13508</v>
      </c>
      <c r="B1914" s="1" t="s">
        <v>12314</v>
      </c>
      <c r="C1914" s="1" t="s">
        <v>11515</v>
      </c>
      <c r="D1914" s="1" t="s">
        <v>12226</v>
      </c>
      <c r="E1914" s="1" t="s">
        <v>11578</v>
      </c>
      <c r="F1914" s="1" t="s">
        <v>14264</v>
      </c>
      <c r="G1914" s="1" t="s">
        <v>13545</v>
      </c>
      <c r="H1914" s="12">
        <v>20006.740000000002</v>
      </c>
      <c r="I1914" s="4">
        <v>0.46350000000000002</v>
      </c>
      <c r="J1914" s="7">
        <v>0.28836469890575611</v>
      </c>
    </row>
    <row r="1915" spans="1:10" x14ac:dyDescent="0.25">
      <c r="A1915" s="1" t="s">
        <v>13508</v>
      </c>
      <c r="B1915" s="1" t="s">
        <v>12260</v>
      </c>
      <c r="C1915" s="1" t="s">
        <v>11515</v>
      </c>
      <c r="D1915" s="1" t="s">
        <v>12226</v>
      </c>
      <c r="E1915" s="1" t="s">
        <v>11560</v>
      </c>
      <c r="F1915" s="1" t="s">
        <v>14212</v>
      </c>
      <c r="G1915" s="1" t="s">
        <v>13591</v>
      </c>
      <c r="H1915" s="12">
        <v>350</v>
      </c>
      <c r="I1915" s="4">
        <v>26.375800000000002</v>
      </c>
      <c r="J1915" s="7">
        <v>21.519458049222429</v>
      </c>
    </row>
    <row r="1916" spans="1:10" x14ac:dyDescent="0.25">
      <c r="A1916" s="1" t="s">
        <v>13508</v>
      </c>
      <c r="B1916" s="1" t="s">
        <v>11671</v>
      </c>
      <c r="C1916" s="1" t="s">
        <v>11515</v>
      </c>
      <c r="D1916" s="1" t="s">
        <v>11614</v>
      </c>
      <c r="E1916" s="1" t="s">
        <v>11560</v>
      </c>
      <c r="F1916" s="1" t="s">
        <v>13648</v>
      </c>
      <c r="G1916" s="1" t="s">
        <v>13591</v>
      </c>
      <c r="H1916" s="12">
        <v>5291.04</v>
      </c>
      <c r="I1916" s="4">
        <v>1.7364999999999999</v>
      </c>
      <c r="J1916" s="7">
        <v>2.34254407252326</v>
      </c>
    </row>
    <row r="1917" spans="1:10" x14ac:dyDescent="0.25">
      <c r="A1917" s="1" t="s">
        <v>13508</v>
      </c>
      <c r="B1917" s="1" t="s">
        <v>11761</v>
      </c>
      <c r="C1917" s="1" t="s">
        <v>11515</v>
      </c>
      <c r="D1917" s="1" t="s">
        <v>11762</v>
      </c>
      <c r="E1917" s="1" t="s">
        <v>11560</v>
      </c>
      <c r="F1917" s="1" t="s">
        <v>13732</v>
      </c>
      <c r="G1917" s="1" t="s">
        <v>13591</v>
      </c>
      <c r="H1917" s="12">
        <v>8750</v>
      </c>
      <c r="I1917" s="4">
        <v>1.0414000000000001</v>
      </c>
      <c r="J1917" s="7">
        <v>1.0793471571906355</v>
      </c>
    </row>
    <row r="1918" spans="1:10" x14ac:dyDescent="0.25">
      <c r="A1918" s="1" t="s">
        <v>13508</v>
      </c>
      <c r="B1918" s="1" t="s">
        <v>11717</v>
      </c>
      <c r="C1918" s="1" t="s">
        <v>11515</v>
      </c>
      <c r="D1918" s="1" t="s">
        <v>11718</v>
      </c>
      <c r="E1918" s="1" t="s">
        <v>11560</v>
      </c>
      <c r="F1918" s="1" t="s">
        <v>13691</v>
      </c>
      <c r="G1918" s="1" t="s">
        <v>13591</v>
      </c>
      <c r="H1918" s="12">
        <v>240</v>
      </c>
      <c r="I1918" s="4">
        <v>36.472499999999997</v>
      </c>
      <c r="J1918" s="7">
        <v>26.198480075713707</v>
      </c>
    </row>
    <row r="1919" spans="1:10" x14ac:dyDescent="0.25">
      <c r="A1919" s="1" t="s">
        <v>13508</v>
      </c>
      <c r="B1919" s="1" t="s">
        <v>11690</v>
      </c>
      <c r="C1919" s="1" t="s">
        <v>11515</v>
      </c>
      <c r="D1919" s="1" t="s">
        <v>11614</v>
      </c>
      <c r="E1919" s="1" t="s">
        <v>11560</v>
      </c>
      <c r="F1919" s="1" t="s">
        <v>13667</v>
      </c>
      <c r="G1919" s="1" t="s">
        <v>13591</v>
      </c>
      <c r="H1919" s="12">
        <v>4232.83</v>
      </c>
      <c r="I1919" s="4">
        <v>2.056</v>
      </c>
      <c r="J1919" s="7">
        <v>2.3002176298165717</v>
      </c>
    </row>
    <row r="1920" spans="1:10" x14ac:dyDescent="0.25">
      <c r="A1920" s="1" t="s">
        <v>13508</v>
      </c>
      <c r="B1920" s="1" t="s">
        <v>12439</v>
      </c>
      <c r="C1920" s="1" t="s">
        <v>11515</v>
      </c>
      <c r="D1920" s="1" t="s">
        <v>12357</v>
      </c>
      <c r="E1920" s="1" t="s">
        <v>11560</v>
      </c>
      <c r="F1920" s="1" t="s">
        <v>14384</v>
      </c>
      <c r="G1920" s="1" t="s">
        <v>13591</v>
      </c>
      <c r="H1920" s="12">
        <v>4409.2</v>
      </c>
      <c r="I1920" s="4">
        <v>1.7414000000000001</v>
      </c>
      <c r="J1920" s="7">
        <v>1.2829363478328313</v>
      </c>
    </row>
    <row r="1921" spans="1:10" x14ac:dyDescent="0.25">
      <c r="A1921" s="1" t="s">
        <v>13508</v>
      </c>
      <c r="B1921" s="1" t="s">
        <v>12484</v>
      </c>
      <c r="C1921" s="1" t="s">
        <v>11515</v>
      </c>
      <c r="D1921" s="1" t="s">
        <v>12485</v>
      </c>
      <c r="E1921" s="1" t="s">
        <v>11692</v>
      </c>
      <c r="F1921" s="1" t="s">
        <v>14429</v>
      </c>
      <c r="G1921" s="1" t="s">
        <v>13591</v>
      </c>
      <c r="H1921" s="12">
        <v>3968.28</v>
      </c>
      <c r="I1921" s="4">
        <v>1.9105000000000001</v>
      </c>
      <c r="J1921" s="7">
        <v>1.8955798791175269</v>
      </c>
    </row>
    <row r="1922" spans="1:10" x14ac:dyDescent="0.25">
      <c r="A1922" s="1" t="s">
        <v>13508</v>
      </c>
      <c r="B1922" s="1" t="s">
        <v>12484</v>
      </c>
      <c r="C1922" s="1" t="s">
        <v>11515</v>
      </c>
      <c r="D1922" s="1" t="s">
        <v>12485</v>
      </c>
      <c r="E1922" s="1" t="s">
        <v>11560</v>
      </c>
      <c r="F1922" s="1" t="s">
        <v>14429</v>
      </c>
      <c r="G1922" s="1" t="s">
        <v>13591</v>
      </c>
      <c r="H1922" s="12">
        <v>10800</v>
      </c>
      <c r="I1922" s="4">
        <v>0.64459999999999995</v>
      </c>
      <c r="J1922" s="7">
        <v>1.087786197084053</v>
      </c>
    </row>
    <row r="1923" spans="1:10" x14ac:dyDescent="0.25">
      <c r="A1923" s="1" t="s">
        <v>13508</v>
      </c>
      <c r="B1923" s="1" t="s">
        <v>12487</v>
      </c>
      <c r="C1923" s="1" t="s">
        <v>11515</v>
      </c>
      <c r="D1923" s="1" t="s">
        <v>12485</v>
      </c>
      <c r="E1923" s="1" t="s">
        <v>11560</v>
      </c>
      <c r="F1923" s="1" t="s">
        <v>14431</v>
      </c>
      <c r="G1923" s="1" t="s">
        <v>13591</v>
      </c>
      <c r="H1923" s="12">
        <v>4080</v>
      </c>
      <c r="I1923" s="4">
        <v>1.5781000000000001</v>
      </c>
      <c r="J1923" s="7">
        <v>1.268146470366176</v>
      </c>
    </row>
    <row r="1924" spans="1:10" x14ac:dyDescent="0.25">
      <c r="A1924" s="1" t="s">
        <v>13508</v>
      </c>
      <c r="B1924" s="1" t="s">
        <v>12488</v>
      </c>
      <c r="C1924" s="1" t="s">
        <v>11515</v>
      </c>
      <c r="D1924" s="1" t="s">
        <v>12485</v>
      </c>
      <c r="E1924" s="1" t="s">
        <v>11560</v>
      </c>
      <c r="F1924" s="1" t="s">
        <v>14432</v>
      </c>
      <c r="G1924" s="1" t="s">
        <v>13591</v>
      </c>
      <c r="H1924" s="12">
        <v>7200</v>
      </c>
      <c r="I1924" s="4">
        <v>0.85809999999999997</v>
      </c>
      <c r="J1924" s="7">
        <v>0.7197689400148013</v>
      </c>
    </row>
    <row r="1925" spans="1:10" x14ac:dyDescent="0.25">
      <c r="A1925" s="1" t="s">
        <v>13505</v>
      </c>
      <c r="B1925" s="1" t="s">
        <v>11541</v>
      </c>
      <c r="C1925" s="1" t="s">
        <v>11515</v>
      </c>
      <c r="D1925" s="1" t="s">
        <v>11516</v>
      </c>
      <c r="E1925" s="1" t="s">
        <v>11530</v>
      </c>
      <c r="F1925" s="1" t="s">
        <v>13528</v>
      </c>
      <c r="G1925" s="1" t="s">
        <v>11516</v>
      </c>
      <c r="H1925" s="12">
        <v>3527.36</v>
      </c>
      <c r="I1925" s="4">
        <v>1.6974</v>
      </c>
      <c r="J1925" s="7">
        <v>2.0631772340904733</v>
      </c>
    </row>
    <row r="1926" spans="1:10" x14ac:dyDescent="0.25">
      <c r="A1926" s="1" t="s">
        <v>13508</v>
      </c>
      <c r="B1926" s="1" t="s">
        <v>12384</v>
      </c>
      <c r="C1926" s="1" t="s">
        <v>11515</v>
      </c>
      <c r="D1926" s="1" t="s">
        <v>12357</v>
      </c>
      <c r="E1926" s="1" t="s">
        <v>11560</v>
      </c>
      <c r="F1926" s="1" t="s">
        <v>14329</v>
      </c>
      <c r="G1926" s="1" t="s">
        <v>13591</v>
      </c>
      <c r="H1926" s="12">
        <v>9600</v>
      </c>
      <c r="I1926" s="4">
        <v>0.59030000000000005</v>
      </c>
      <c r="J1926" s="7">
        <v>0.42653349342525709</v>
      </c>
    </row>
    <row r="1927" spans="1:10" x14ac:dyDescent="0.25">
      <c r="A1927" s="1" t="s">
        <v>13505</v>
      </c>
      <c r="B1927" s="1" t="s">
        <v>11545</v>
      </c>
      <c r="C1927" s="1" t="s">
        <v>11515</v>
      </c>
      <c r="D1927" s="1" t="s">
        <v>11516</v>
      </c>
      <c r="E1927" s="1" t="s">
        <v>11530</v>
      </c>
      <c r="F1927" s="1" t="s">
        <v>13532</v>
      </c>
      <c r="G1927" s="1" t="s">
        <v>11516</v>
      </c>
      <c r="H1927" s="12">
        <v>140</v>
      </c>
      <c r="I1927" s="4">
        <v>36.283700000000003</v>
      </c>
      <c r="J1927" s="7">
        <v>31.071731123388584</v>
      </c>
    </row>
    <row r="1928" spans="1:10" x14ac:dyDescent="0.25">
      <c r="A1928" s="1" t="s">
        <v>13508</v>
      </c>
      <c r="B1928" s="1" t="s">
        <v>11545</v>
      </c>
      <c r="C1928" s="1" t="s">
        <v>11515</v>
      </c>
      <c r="D1928" s="1" t="s">
        <v>12357</v>
      </c>
      <c r="E1928" s="1" t="s">
        <v>11578</v>
      </c>
      <c r="F1928" s="1" t="s">
        <v>13532</v>
      </c>
      <c r="G1928" s="1" t="s">
        <v>13545</v>
      </c>
      <c r="H1928" s="12">
        <v>6000</v>
      </c>
      <c r="I1928" s="4">
        <v>0.84</v>
      </c>
      <c r="J1928" s="7">
        <v>0.63148280701754389</v>
      </c>
    </row>
    <row r="1929" spans="1:10" x14ac:dyDescent="0.25">
      <c r="A1929" s="1" t="s">
        <v>13508</v>
      </c>
      <c r="B1929" s="1" t="s">
        <v>12442</v>
      </c>
      <c r="C1929" s="1" t="s">
        <v>11515</v>
      </c>
      <c r="D1929" s="1" t="s">
        <v>12357</v>
      </c>
      <c r="E1929" s="1" t="s">
        <v>11560</v>
      </c>
      <c r="F1929" s="1" t="s">
        <v>14387</v>
      </c>
      <c r="G1929" s="1" t="s">
        <v>13591</v>
      </c>
      <c r="H1929" s="12">
        <v>4000</v>
      </c>
      <c r="I1929" s="4">
        <v>1.25</v>
      </c>
      <c r="J1929" s="7">
        <v>1.1511499493714359</v>
      </c>
    </row>
    <row r="1930" spans="1:10" x14ac:dyDescent="0.25">
      <c r="A1930" s="1" t="s">
        <v>13508</v>
      </c>
      <c r="B1930" s="1" t="s">
        <v>12479</v>
      </c>
      <c r="C1930" s="1" t="s">
        <v>11515</v>
      </c>
      <c r="D1930" s="1" t="s">
        <v>12357</v>
      </c>
      <c r="E1930" s="1" t="s">
        <v>11578</v>
      </c>
      <c r="F1930" s="1" t="s">
        <v>14424</v>
      </c>
      <c r="G1930" s="1" t="s">
        <v>13545</v>
      </c>
      <c r="H1930" s="12">
        <v>137</v>
      </c>
      <c r="I1930" s="4">
        <v>36.283700000000003</v>
      </c>
      <c r="J1930" s="7">
        <v>31.470288065843619</v>
      </c>
    </row>
    <row r="1931" spans="1:10" x14ac:dyDescent="0.25">
      <c r="A1931" s="1" t="s">
        <v>13508</v>
      </c>
      <c r="B1931" s="1" t="s">
        <v>12192</v>
      </c>
      <c r="C1931" s="1" t="s">
        <v>11515</v>
      </c>
      <c r="D1931" s="1" t="s">
        <v>12191</v>
      </c>
      <c r="E1931" s="1" t="s">
        <v>11560</v>
      </c>
      <c r="F1931" s="1" t="s">
        <v>14147</v>
      </c>
      <c r="G1931" s="1" t="s">
        <v>13591</v>
      </c>
      <c r="H1931" s="12">
        <v>280</v>
      </c>
      <c r="I1931" s="4">
        <v>17.5</v>
      </c>
      <c r="J1931" s="7">
        <v>14.140172875077177</v>
      </c>
    </row>
    <row r="1932" spans="1:10" x14ac:dyDescent="0.25">
      <c r="A1932" s="1" t="s">
        <v>13508</v>
      </c>
      <c r="B1932" s="1" t="s">
        <v>12190</v>
      </c>
      <c r="C1932" s="1" t="s">
        <v>11515</v>
      </c>
      <c r="D1932" s="1" t="s">
        <v>12191</v>
      </c>
      <c r="E1932" s="1" t="s">
        <v>11560</v>
      </c>
      <c r="F1932" s="1" t="s">
        <v>14146</v>
      </c>
      <c r="G1932" s="1" t="s">
        <v>13591</v>
      </c>
      <c r="H1932" s="12">
        <v>135</v>
      </c>
      <c r="I1932" s="4">
        <v>35.902299999999997</v>
      </c>
      <c r="J1932" s="7">
        <v>29.174131944444444</v>
      </c>
    </row>
    <row r="1933" spans="1:10" x14ac:dyDescent="0.25">
      <c r="A1933" s="1" t="s">
        <v>13508</v>
      </c>
      <c r="B1933" s="1" t="s">
        <v>12195</v>
      </c>
      <c r="C1933" s="1" t="s">
        <v>11515</v>
      </c>
      <c r="D1933" s="1" t="s">
        <v>12191</v>
      </c>
      <c r="E1933" s="1" t="s">
        <v>11560</v>
      </c>
      <c r="F1933" s="1" t="s">
        <v>14150</v>
      </c>
      <c r="G1933" s="1" t="s">
        <v>13591</v>
      </c>
      <c r="H1933" s="12">
        <v>7275.18</v>
      </c>
      <c r="I1933" s="4">
        <v>0.60729999999999995</v>
      </c>
      <c r="J1933" s="7">
        <v>0.48258916298311177</v>
      </c>
    </row>
    <row r="1934" spans="1:10" x14ac:dyDescent="0.25">
      <c r="A1934" s="1" t="s">
        <v>13508</v>
      </c>
      <c r="B1934" s="1" t="s">
        <v>12372</v>
      </c>
      <c r="C1934" s="1" t="s">
        <v>11515</v>
      </c>
      <c r="D1934" s="1" t="s">
        <v>12357</v>
      </c>
      <c r="E1934" s="1" t="s">
        <v>11560</v>
      </c>
      <c r="F1934" s="1" t="s">
        <v>14317</v>
      </c>
      <c r="G1934" s="1" t="s">
        <v>13591</v>
      </c>
      <c r="H1934" s="12">
        <v>120</v>
      </c>
      <c r="I1934" s="4">
        <v>36</v>
      </c>
      <c r="J1934" s="7">
        <v>23.738290553056366</v>
      </c>
    </row>
    <row r="1935" spans="1:10" x14ac:dyDescent="0.25">
      <c r="A1935" s="1" t="s">
        <v>13508</v>
      </c>
      <c r="B1935" s="1" t="s">
        <v>12412</v>
      </c>
      <c r="C1935" s="1" t="s">
        <v>11515</v>
      </c>
      <c r="D1935" s="1" t="s">
        <v>12357</v>
      </c>
      <c r="E1935" s="1" t="s">
        <v>11560</v>
      </c>
      <c r="F1935" s="1" t="s">
        <v>14357</v>
      </c>
      <c r="G1935" s="1" t="s">
        <v>13591</v>
      </c>
      <c r="H1935" s="12">
        <v>240</v>
      </c>
      <c r="I1935" s="4">
        <v>17.372699999999998</v>
      </c>
      <c r="J1935" s="7">
        <v>12.833224233299514</v>
      </c>
    </row>
    <row r="1936" spans="1:10" x14ac:dyDescent="0.25">
      <c r="A1936" s="1" t="s">
        <v>13508</v>
      </c>
      <c r="B1936" s="1" t="s">
        <v>12421</v>
      </c>
      <c r="C1936" s="1" t="s">
        <v>11515</v>
      </c>
      <c r="D1936" s="1" t="s">
        <v>12357</v>
      </c>
      <c r="E1936" s="1" t="s">
        <v>11560</v>
      </c>
      <c r="F1936" s="1" t="s">
        <v>14366</v>
      </c>
      <c r="G1936" s="1" t="s">
        <v>13591</v>
      </c>
      <c r="H1936" s="12">
        <v>2980</v>
      </c>
      <c r="I1936" s="4">
        <v>1.3528</v>
      </c>
      <c r="J1936" s="7">
        <v>1.6420708092485548</v>
      </c>
    </row>
    <row r="1937" spans="1:10" x14ac:dyDescent="0.25">
      <c r="A1937" s="1" t="s">
        <v>13508</v>
      </c>
      <c r="B1937" s="1" t="s">
        <v>12424</v>
      </c>
      <c r="C1937" s="1" t="s">
        <v>11515</v>
      </c>
      <c r="D1937" s="1" t="s">
        <v>12357</v>
      </c>
      <c r="E1937" s="1" t="s">
        <v>11560</v>
      </c>
      <c r="F1937" s="1" t="s">
        <v>14369</v>
      </c>
      <c r="G1937" s="1" t="s">
        <v>13591</v>
      </c>
      <c r="H1937" s="12">
        <v>80</v>
      </c>
      <c r="I1937" s="4">
        <v>49.008600000000001</v>
      </c>
      <c r="J1937" s="7">
        <v>22.162105992379633</v>
      </c>
    </row>
    <row r="1938" spans="1:10" x14ac:dyDescent="0.25">
      <c r="A1938" s="1" t="s">
        <v>13508</v>
      </c>
      <c r="B1938" s="1" t="s">
        <v>12194</v>
      </c>
      <c r="C1938" s="1" t="s">
        <v>11515</v>
      </c>
      <c r="D1938" s="1" t="s">
        <v>12191</v>
      </c>
      <c r="E1938" s="1" t="s">
        <v>11560</v>
      </c>
      <c r="F1938" s="1" t="s">
        <v>14149</v>
      </c>
      <c r="G1938" s="1" t="s">
        <v>13591</v>
      </c>
      <c r="H1938" s="12">
        <v>80</v>
      </c>
      <c r="I1938" s="4">
        <v>46.508600000000001</v>
      </c>
      <c r="J1938" s="7">
        <v>24.949588550983901</v>
      </c>
    </row>
    <row r="1939" spans="1:10" x14ac:dyDescent="0.25">
      <c r="A1939" s="1" t="s">
        <v>13508</v>
      </c>
      <c r="B1939" s="1" t="s">
        <v>12193</v>
      </c>
      <c r="C1939" s="1" t="s">
        <v>11515</v>
      </c>
      <c r="D1939" s="1" t="s">
        <v>12191</v>
      </c>
      <c r="E1939" s="1" t="s">
        <v>11560</v>
      </c>
      <c r="F1939" s="1" t="s">
        <v>14148</v>
      </c>
      <c r="G1939" s="1" t="s">
        <v>13591</v>
      </c>
      <c r="H1939" s="12">
        <v>2700</v>
      </c>
      <c r="I1939" s="4">
        <v>1.3638999999999999</v>
      </c>
      <c r="J1939" s="7">
        <v>1.3170976253298154</v>
      </c>
    </row>
    <row r="1940" spans="1:10" x14ac:dyDescent="0.25">
      <c r="A1940" s="1" t="s">
        <v>13508</v>
      </c>
      <c r="B1940" s="1" t="s">
        <v>11635</v>
      </c>
      <c r="C1940" s="1" t="s">
        <v>11515</v>
      </c>
      <c r="D1940" s="1" t="s">
        <v>11614</v>
      </c>
      <c r="E1940" s="1" t="s">
        <v>11560</v>
      </c>
      <c r="F1940" s="1" t="s">
        <v>13612</v>
      </c>
      <c r="G1940" s="1" t="s">
        <v>13591</v>
      </c>
      <c r="H1940" s="12">
        <v>8818.4</v>
      </c>
      <c r="I1940" s="4">
        <v>0.41239999999999999</v>
      </c>
      <c r="J1940" s="7" t="s">
        <v>11461</v>
      </c>
    </row>
    <row r="1941" spans="1:10" x14ac:dyDescent="0.25">
      <c r="A1941" s="1" t="s">
        <v>13508</v>
      </c>
      <c r="B1941" s="1" t="s">
        <v>11673</v>
      </c>
      <c r="C1941" s="1" t="s">
        <v>11515</v>
      </c>
      <c r="D1941" s="1" t="s">
        <v>11614</v>
      </c>
      <c r="E1941" s="1" t="s">
        <v>11560</v>
      </c>
      <c r="F1941" s="1" t="s">
        <v>13650</v>
      </c>
      <c r="G1941" s="1" t="s">
        <v>13591</v>
      </c>
      <c r="H1941" s="12">
        <v>1800</v>
      </c>
      <c r="I1941" s="4">
        <v>1.9631000000000001</v>
      </c>
      <c r="J1941" s="7">
        <v>1.4210039215686274</v>
      </c>
    </row>
    <row r="1942" spans="1:10" x14ac:dyDescent="0.25">
      <c r="A1942" s="1" t="s">
        <v>13508</v>
      </c>
      <c r="B1942" s="1" t="s">
        <v>11639</v>
      </c>
      <c r="C1942" s="1" t="s">
        <v>11515</v>
      </c>
      <c r="D1942" s="1" t="s">
        <v>11614</v>
      </c>
      <c r="E1942" s="1" t="s">
        <v>11560</v>
      </c>
      <c r="F1942" s="1" t="s">
        <v>13616</v>
      </c>
      <c r="G1942" s="1" t="s">
        <v>13591</v>
      </c>
      <c r="H1942" s="12">
        <v>7275.18</v>
      </c>
      <c r="I1942" s="4">
        <v>0.48409999999999997</v>
      </c>
      <c r="J1942" s="7">
        <v>0.33885108904664579</v>
      </c>
    </row>
    <row r="1943" spans="1:10" x14ac:dyDescent="0.25">
      <c r="A1943" s="1" t="s">
        <v>13508</v>
      </c>
      <c r="B1943" s="1" t="s">
        <v>11646</v>
      </c>
      <c r="C1943" s="1" t="s">
        <v>11515</v>
      </c>
      <c r="D1943" s="1" t="s">
        <v>11614</v>
      </c>
      <c r="E1943" s="1" t="s">
        <v>11560</v>
      </c>
      <c r="F1943" s="1" t="s">
        <v>13623</v>
      </c>
      <c r="G1943" s="1" t="s">
        <v>13591</v>
      </c>
      <c r="H1943" s="12">
        <v>1102.3</v>
      </c>
      <c r="I1943" s="4">
        <v>3.0602</v>
      </c>
      <c r="J1943" s="7">
        <v>1.6616298977873358</v>
      </c>
    </row>
    <row r="1944" spans="1:10" x14ac:dyDescent="0.25">
      <c r="A1944" s="1" t="s">
        <v>13508</v>
      </c>
      <c r="B1944" s="1" t="s">
        <v>12281</v>
      </c>
      <c r="C1944" s="1" t="s">
        <v>11515</v>
      </c>
      <c r="D1944" s="1" t="s">
        <v>12226</v>
      </c>
      <c r="E1944" s="1" t="s">
        <v>11560</v>
      </c>
      <c r="F1944" s="1" t="s">
        <v>14233</v>
      </c>
      <c r="G1944" s="1" t="s">
        <v>13591</v>
      </c>
      <c r="H1944" s="12">
        <v>80</v>
      </c>
      <c r="I1944" s="4">
        <v>41.171599999999998</v>
      </c>
      <c r="J1944" s="7">
        <v>32.064722222222223</v>
      </c>
    </row>
    <row r="1945" spans="1:10" x14ac:dyDescent="0.25">
      <c r="A1945" s="1" t="s">
        <v>13508</v>
      </c>
      <c r="B1945" s="1" t="s">
        <v>12250</v>
      </c>
      <c r="C1945" s="1" t="s">
        <v>11515</v>
      </c>
      <c r="D1945" s="1" t="s">
        <v>12226</v>
      </c>
      <c r="E1945" s="1" t="s">
        <v>11560</v>
      </c>
      <c r="F1945" s="1" t="s">
        <v>14202</v>
      </c>
      <c r="G1945" s="1" t="s">
        <v>13591</v>
      </c>
      <c r="H1945" s="12">
        <v>4000</v>
      </c>
      <c r="I1945" s="4">
        <v>0.78939999999999999</v>
      </c>
      <c r="J1945" s="7">
        <v>0.64681128369732288</v>
      </c>
    </row>
    <row r="1946" spans="1:10" x14ac:dyDescent="0.25">
      <c r="A1946" s="1" t="s">
        <v>13508</v>
      </c>
      <c r="B1946" s="1" t="s">
        <v>11630</v>
      </c>
      <c r="C1946" s="1" t="s">
        <v>11515</v>
      </c>
      <c r="D1946" s="1" t="s">
        <v>11614</v>
      </c>
      <c r="E1946" s="1" t="s">
        <v>11560</v>
      </c>
      <c r="F1946" s="1" t="s">
        <v>13607</v>
      </c>
      <c r="G1946" s="1" t="s">
        <v>13591</v>
      </c>
      <c r="H1946" s="12">
        <v>160</v>
      </c>
      <c r="I1946" s="4">
        <v>19.092700000000001</v>
      </c>
      <c r="J1946" s="7">
        <v>15.736246176322878</v>
      </c>
    </row>
    <row r="1947" spans="1:10" x14ac:dyDescent="0.25">
      <c r="A1947" s="1" t="s">
        <v>13508</v>
      </c>
      <c r="B1947" s="1" t="s">
        <v>11633</v>
      </c>
      <c r="C1947" s="1" t="s">
        <v>11515</v>
      </c>
      <c r="D1947" s="1" t="s">
        <v>11614</v>
      </c>
      <c r="E1947" s="1" t="s">
        <v>11560</v>
      </c>
      <c r="F1947" s="1" t="s">
        <v>13610</v>
      </c>
      <c r="G1947" s="1" t="s">
        <v>13591</v>
      </c>
      <c r="H1947" s="12">
        <v>80</v>
      </c>
      <c r="I1947" s="4">
        <v>36</v>
      </c>
      <c r="J1947" s="7">
        <v>23.693990825688072</v>
      </c>
    </row>
    <row r="1948" spans="1:10" x14ac:dyDescent="0.25">
      <c r="A1948" s="1" t="s">
        <v>13508</v>
      </c>
      <c r="B1948" s="1" t="s">
        <v>11642</v>
      </c>
      <c r="C1948" s="1" t="s">
        <v>11515</v>
      </c>
      <c r="D1948" s="1" t="s">
        <v>11614</v>
      </c>
      <c r="E1948" s="1" t="s">
        <v>11560</v>
      </c>
      <c r="F1948" s="1" t="s">
        <v>13619</v>
      </c>
      <c r="G1948" s="1" t="s">
        <v>13591</v>
      </c>
      <c r="H1948" s="12">
        <v>160</v>
      </c>
      <c r="I1948" s="4">
        <v>17.5</v>
      </c>
      <c r="J1948" s="7">
        <v>14.063624425476036</v>
      </c>
    </row>
    <row r="1949" spans="1:10" x14ac:dyDescent="0.25">
      <c r="A1949" s="1" t="s">
        <v>13508</v>
      </c>
      <c r="B1949" s="1" t="s">
        <v>11695</v>
      </c>
      <c r="C1949" s="1" t="s">
        <v>11515</v>
      </c>
      <c r="D1949" s="1" t="s">
        <v>11614</v>
      </c>
      <c r="E1949" s="1" t="s">
        <v>11608</v>
      </c>
      <c r="F1949" s="1" t="s">
        <v>13670</v>
      </c>
      <c r="G1949" s="1" t="s">
        <v>13591</v>
      </c>
      <c r="H1949" s="12">
        <v>4000</v>
      </c>
      <c r="I1949" s="4">
        <v>0.66859999999999997</v>
      </c>
      <c r="J1949" s="7">
        <v>0.48135045871559634</v>
      </c>
    </row>
    <row r="1950" spans="1:10" x14ac:dyDescent="0.25">
      <c r="A1950" s="1" t="s">
        <v>13508</v>
      </c>
      <c r="B1950" s="1" t="s">
        <v>12268</v>
      </c>
      <c r="C1950" s="1" t="s">
        <v>11515</v>
      </c>
      <c r="D1950" s="1" t="s">
        <v>12226</v>
      </c>
      <c r="E1950" s="1" t="s">
        <v>11560</v>
      </c>
      <c r="F1950" s="1" t="s">
        <v>14220</v>
      </c>
      <c r="G1950" s="1" t="s">
        <v>13591</v>
      </c>
      <c r="H1950" s="12">
        <v>1600</v>
      </c>
      <c r="I1950" s="4">
        <v>1.6328</v>
      </c>
      <c r="J1950" s="7">
        <v>1.2573995535714284</v>
      </c>
    </row>
    <row r="1951" spans="1:10" x14ac:dyDescent="0.25">
      <c r="A1951" s="1" t="s">
        <v>13508</v>
      </c>
      <c r="B1951" s="1" t="s">
        <v>12239</v>
      </c>
      <c r="C1951" s="1" t="s">
        <v>11515</v>
      </c>
      <c r="D1951" s="1" t="s">
        <v>12226</v>
      </c>
      <c r="E1951" s="1" t="s">
        <v>11560</v>
      </c>
      <c r="F1951" s="1" t="s">
        <v>14191</v>
      </c>
      <c r="G1951" s="1" t="s">
        <v>13591</v>
      </c>
      <c r="H1951" s="12">
        <v>3200</v>
      </c>
      <c r="I1951" s="4">
        <v>0.80940000000000001</v>
      </c>
      <c r="J1951" s="7">
        <v>0.58072300469483573</v>
      </c>
    </row>
    <row r="1952" spans="1:10" x14ac:dyDescent="0.25">
      <c r="A1952" s="1" t="s">
        <v>13508</v>
      </c>
      <c r="B1952" s="1" t="s">
        <v>12244</v>
      </c>
      <c r="C1952" s="1" t="s">
        <v>11515</v>
      </c>
      <c r="D1952" s="1" t="s">
        <v>12226</v>
      </c>
      <c r="E1952" s="1" t="s">
        <v>11560</v>
      </c>
      <c r="F1952" s="1" t="s">
        <v>14196</v>
      </c>
      <c r="G1952" s="1" t="s">
        <v>13591</v>
      </c>
      <c r="H1952" s="12">
        <v>80</v>
      </c>
      <c r="I1952" s="4">
        <v>32.008600000000001</v>
      </c>
      <c r="J1952" s="7">
        <v>18.622898413450152</v>
      </c>
    </row>
    <row r="1953" spans="1:10" x14ac:dyDescent="0.25">
      <c r="A1953" s="1" t="s">
        <v>13508</v>
      </c>
      <c r="B1953" s="1" t="s">
        <v>11711</v>
      </c>
      <c r="C1953" s="1" t="s">
        <v>11515</v>
      </c>
      <c r="D1953" s="1" t="s">
        <v>11614</v>
      </c>
      <c r="E1953" s="1" t="s">
        <v>11578</v>
      </c>
      <c r="F1953" s="1" t="s">
        <v>13685</v>
      </c>
      <c r="G1953" s="1" t="s">
        <v>13545</v>
      </c>
      <c r="H1953" s="12">
        <v>1700</v>
      </c>
      <c r="I1953" s="4">
        <v>1.3</v>
      </c>
      <c r="J1953" s="7">
        <v>0.89297876548686117</v>
      </c>
    </row>
    <row r="1954" spans="1:10" x14ac:dyDescent="0.25">
      <c r="A1954" s="1" t="s">
        <v>13508</v>
      </c>
      <c r="B1954" s="1" t="s">
        <v>11709</v>
      </c>
      <c r="C1954" s="1" t="s">
        <v>11515</v>
      </c>
      <c r="D1954" s="1" t="s">
        <v>11614</v>
      </c>
      <c r="E1954" s="1" t="s">
        <v>11578</v>
      </c>
      <c r="F1954" s="1" t="s">
        <v>13683</v>
      </c>
      <c r="G1954" s="1" t="s">
        <v>13545</v>
      </c>
      <c r="H1954" s="12">
        <v>120</v>
      </c>
      <c r="I1954" s="4">
        <v>17.5</v>
      </c>
      <c r="J1954" s="7">
        <v>14.568566308243728</v>
      </c>
    </row>
    <row r="1955" spans="1:10" x14ac:dyDescent="0.25">
      <c r="A1955" s="1" t="s">
        <v>13508</v>
      </c>
      <c r="B1955" s="1" t="s">
        <v>11702</v>
      </c>
      <c r="C1955" s="1" t="s">
        <v>11515</v>
      </c>
      <c r="D1955" s="1" t="s">
        <v>11614</v>
      </c>
      <c r="E1955" s="1" t="s">
        <v>11578</v>
      </c>
      <c r="F1955" s="1" t="s">
        <v>13676</v>
      </c>
      <c r="G1955" s="1" t="s">
        <v>13545</v>
      </c>
      <c r="H1955" s="12">
        <v>5200</v>
      </c>
      <c r="I1955" s="4">
        <v>0.36170000000000002</v>
      </c>
      <c r="J1955" s="7">
        <v>0.20549999999999999</v>
      </c>
    </row>
    <row r="1956" spans="1:10" x14ac:dyDescent="0.25">
      <c r="A1956" s="1" t="s">
        <v>13508</v>
      </c>
      <c r="B1956" s="1" t="s">
        <v>12307</v>
      </c>
      <c r="C1956" s="1" t="s">
        <v>11515</v>
      </c>
      <c r="D1956" s="1" t="s">
        <v>12226</v>
      </c>
      <c r="E1956" s="1" t="s">
        <v>11578</v>
      </c>
      <c r="F1956" s="1" t="s">
        <v>14257</v>
      </c>
      <c r="G1956" s="1" t="s">
        <v>13545</v>
      </c>
      <c r="H1956" s="12">
        <v>1125</v>
      </c>
      <c r="I1956" s="4">
        <v>1.4247000000000001</v>
      </c>
      <c r="J1956" s="7">
        <v>1.2819268817204299</v>
      </c>
    </row>
    <row r="1957" spans="1:10" x14ac:dyDescent="0.25">
      <c r="A1957" s="1" t="s">
        <v>13508</v>
      </c>
      <c r="B1957" s="1" t="s">
        <v>11710</v>
      </c>
      <c r="C1957" s="1" t="s">
        <v>11515</v>
      </c>
      <c r="D1957" s="1" t="s">
        <v>11614</v>
      </c>
      <c r="E1957" s="1" t="s">
        <v>11578</v>
      </c>
      <c r="F1957" s="1" t="s">
        <v>13684</v>
      </c>
      <c r="G1957" s="1" t="s">
        <v>13545</v>
      </c>
      <c r="H1957" s="12">
        <v>40</v>
      </c>
      <c r="I1957" s="4">
        <v>36</v>
      </c>
      <c r="J1957" s="7">
        <v>24.844827586206897</v>
      </c>
    </row>
    <row r="1958" spans="1:10" x14ac:dyDescent="0.25">
      <c r="A1958" s="1" t="s">
        <v>13508</v>
      </c>
      <c r="B1958" s="1" t="s">
        <v>11696</v>
      </c>
      <c r="C1958" s="1" t="s">
        <v>11515</v>
      </c>
      <c r="D1958" s="1" t="s">
        <v>11614</v>
      </c>
      <c r="E1958" s="1" t="s">
        <v>11608</v>
      </c>
      <c r="F1958" s="1" t="s">
        <v>13671</v>
      </c>
      <c r="G1958" s="1" t="s">
        <v>13591</v>
      </c>
      <c r="H1958" s="12">
        <v>168</v>
      </c>
      <c r="I1958" s="4">
        <v>7.7161</v>
      </c>
      <c r="J1958" s="7">
        <v>7.4911688311688316</v>
      </c>
    </row>
    <row r="1959" spans="1:10" x14ac:dyDescent="0.25">
      <c r="A1959" s="1" t="s">
        <v>13508</v>
      </c>
      <c r="B1959" s="1" t="s">
        <v>12275</v>
      </c>
      <c r="C1959" s="1" t="s">
        <v>11515</v>
      </c>
      <c r="D1959" s="1" t="s">
        <v>12226</v>
      </c>
      <c r="E1959" s="1" t="s">
        <v>11560</v>
      </c>
      <c r="F1959" s="1" t="s">
        <v>14227</v>
      </c>
      <c r="G1959" s="1" t="s">
        <v>13591</v>
      </c>
      <c r="H1959" s="12">
        <v>1500</v>
      </c>
      <c r="I1959" s="4">
        <v>0.85019999999999996</v>
      </c>
      <c r="J1959" s="7">
        <v>0.61692824574034077</v>
      </c>
    </row>
    <row r="1960" spans="1:10" x14ac:dyDescent="0.25">
      <c r="A1960" s="1" t="s">
        <v>13508</v>
      </c>
      <c r="B1960" s="1" t="s">
        <v>12290</v>
      </c>
      <c r="C1960" s="1" t="s">
        <v>11515</v>
      </c>
      <c r="D1960" s="1" t="s">
        <v>12226</v>
      </c>
      <c r="E1960" s="1" t="s">
        <v>12302</v>
      </c>
      <c r="F1960" s="1" t="s">
        <v>14242</v>
      </c>
      <c r="G1960" s="1" t="s">
        <v>13591</v>
      </c>
      <c r="H1960" s="12">
        <v>600</v>
      </c>
      <c r="I1960" s="4">
        <v>1.9354</v>
      </c>
      <c r="J1960" s="7">
        <v>2.1006861598440545</v>
      </c>
    </row>
    <row r="1961" spans="1:10" x14ac:dyDescent="0.25">
      <c r="A1961" s="1" t="s">
        <v>13508</v>
      </c>
      <c r="B1961" s="1" t="s">
        <v>12290</v>
      </c>
      <c r="C1961" s="1" t="s">
        <v>11515</v>
      </c>
      <c r="D1961" s="1" t="s">
        <v>12226</v>
      </c>
      <c r="E1961" s="1" t="s">
        <v>11560</v>
      </c>
      <c r="F1961" s="1" t="s">
        <v>14242</v>
      </c>
      <c r="G1961" s="1" t="s">
        <v>13591</v>
      </c>
      <c r="H1961" s="12">
        <v>300</v>
      </c>
      <c r="I1961" s="4">
        <v>3.7</v>
      </c>
      <c r="J1961" s="7">
        <v>3.6</v>
      </c>
    </row>
    <row r="1962" spans="1:10" x14ac:dyDescent="0.25">
      <c r="A1962" s="1" t="s">
        <v>13508</v>
      </c>
      <c r="B1962" s="1" t="s">
        <v>12300</v>
      </c>
      <c r="C1962" s="1" t="s">
        <v>11515</v>
      </c>
      <c r="D1962" s="1" t="s">
        <v>12226</v>
      </c>
      <c r="E1962" s="1" t="s">
        <v>12302</v>
      </c>
      <c r="F1962" s="1" t="s">
        <v>14252</v>
      </c>
      <c r="G1962" s="1" t="s">
        <v>13591</v>
      </c>
      <c r="H1962" s="12">
        <v>2000</v>
      </c>
      <c r="I1962" s="4">
        <v>0.5302</v>
      </c>
      <c r="J1962" s="7">
        <v>0.47057346278317153</v>
      </c>
    </row>
    <row r="1963" spans="1:10" x14ac:dyDescent="0.25">
      <c r="A1963" s="1" t="s">
        <v>13508</v>
      </c>
      <c r="B1963" s="1" t="s">
        <v>12300</v>
      </c>
      <c r="C1963" s="1" t="s">
        <v>11515</v>
      </c>
      <c r="D1963" s="1" t="s">
        <v>12226</v>
      </c>
      <c r="E1963" s="1" t="s">
        <v>11560</v>
      </c>
      <c r="F1963" s="1" t="s">
        <v>14252</v>
      </c>
      <c r="G1963" s="1" t="s">
        <v>13591</v>
      </c>
      <c r="H1963" s="12">
        <v>840</v>
      </c>
      <c r="I1963" s="4">
        <v>33.876399999999997</v>
      </c>
      <c r="J1963" s="7">
        <v>31.164850737289608</v>
      </c>
    </row>
    <row r="1964" spans="1:10" x14ac:dyDescent="0.25">
      <c r="A1964" s="1" t="s">
        <v>13508</v>
      </c>
      <c r="B1964" s="1" t="s">
        <v>12276</v>
      </c>
      <c r="C1964" s="1" t="s">
        <v>11515</v>
      </c>
      <c r="D1964" s="1" t="s">
        <v>12226</v>
      </c>
      <c r="E1964" s="1" t="s">
        <v>12302</v>
      </c>
      <c r="F1964" s="1" t="s">
        <v>14228</v>
      </c>
      <c r="G1964" s="1" t="s">
        <v>13591</v>
      </c>
      <c r="H1964" s="12">
        <v>59107.7</v>
      </c>
      <c r="I1964" s="4">
        <v>0.1452</v>
      </c>
      <c r="J1964" s="7">
        <v>0.13010698904630161</v>
      </c>
    </row>
    <row r="1965" spans="1:10" x14ac:dyDescent="0.25">
      <c r="A1965" s="1" t="s">
        <v>13508</v>
      </c>
      <c r="B1965" s="1" t="s">
        <v>12276</v>
      </c>
      <c r="C1965" s="1" t="s">
        <v>11515</v>
      </c>
      <c r="D1965" s="1" t="s">
        <v>12226</v>
      </c>
      <c r="E1965" s="1" t="s">
        <v>11560</v>
      </c>
      <c r="F1965" s="1" t="s">
        <v>14228</v>
      </c>
      <c r="G1965" s="1" t="s">
        <v>13591</v>
      </c>
      <c r="H1965" s="12">
        <v>5305.62</v>
      </c>
      <c r="I1965" s="4">
        <v>1.0603</v>
      </c>
      <c r="J1965" s="7">
        <v>1.087786197084053</v>
      </c>
    </row>
    <row r="1966" spans="1:10" x14ac:dyDescent="0.25">
      <c r="A1966" s="1" t="s">
        <v>13508</v>
      </c>
      <c r="B1966" s="1" t="s">
        <v>11679</v>
      </c>
      <c r="C1966" s="1" t="s">
        <v>11515</v>
      </c>
      <c r="D1966" s="1" t="s">
        <v>11614</v>
      </c>
      <c r="E1966" s="1" t="s">
        <v>11560</v>
      </c>
      <c r="F1966" s="1" t="s">
        <v>13656</v>
      </c>
      <c r="G1966" s="1" t="s">
        <v>13591</v>
      </c>
      <c r="H1966" s="12">
        <v>310</v>
      </c>
      <c r="I1966" s="4">
        <v>16.5457</v>
      </c>
      <c r="J1966" s="7">
        <v>14.103333333333333</v>
      </c>
    </row>
    <row r="1967" spans="1:10" x14ac:dyDescent="0.25">
      <c r="A1967" s="1" t="s">
        <v>13508</v>
      </c>
      <c r="B1967" s="1" t="s">
        <v>12106</v>
      </c>
      <c r="C1967" s="1" t="s">
        <v>11515</v>
      </c>
      <c r="D1967" s="1" t="s">
        <v>11917</v>
      </c>
      <c r="E1967" s="1" t="s">
        <v>11560</v>
      </c>
      <c r="F1967" s="1" t="s">
        <v>14066</v>
      </c>
      <c r="G1967" s="1" t="s">
        <v>13545</v>
      </c>
      <c r="H1967" s="12">
        <v>10287</v>
      </c>
      <c r="I1967" s="4">
        <v>0.4214</v>
      </c>
      <c r="J1967" s="7">
        <v>0.27848991884854485</v>
      </c>
    </row>
    <row r="1968" spans="1:10" x14ac:dyDescent="0.25">
      <c r="A1968" s="1" t="s">
        <v>13508</v>
      </c>
      <c r="B1968" s="1" t="s">
        <v>12076</v>
      </c>
      <c r="C1968" s="1" t="s">
        <v>11515</v>
      </c>
      <c r="D1968" s="1" t="s">
        <v>11917</v>
      </c>
      <c r="E1968" s="1" t="s">
        <v>11560</v>
      </c>
      <c r="F1968" s="1" t="s">
        <v>14036</v>
      </c>
      <c r="G1968" s="1" t="s">
        <v>13545</v>
      </c>
      <c r="H1968" s="12">
        <v>9570</v>
      </c>
      <c r="I1968" s="4">
        <v>0.44309999999999999</v>
      </c>
      <c r="J1968" s="7">
        <v>0.44310025062656638</v>
      </c>
    </row>
    <row r="1969" spans="1:10" x14ac:dyDescent="0.25">
      <c r="A1969" s="1" t="s">
        <v>13508</v>
      </c>
      <c r="B1969" s="1" t="s">
        <v>12154</v>
      </c>
      <c r="C1969" s="1" t="s">
        <v>11515</v>
      </c>
      <c r="D1969" s="1" t="s">
        <v>11917</v>
      </c>
      <c r="E1969" s="1" t="s">
        <v>11574</v>
      </c>
      <c r="F1969" s="1" t="s">
        <v>14112</v>
      </c>
      <c r="G1969" s="1" t="s">
        <v>13545</v>
      </c>
      <c r="H1969" s="12">
        <v>3756</v>
      </c>
      <c r="I1969" s="4">
        <v>0.61250000000000004</v>
      </c>
      <c r="J1969" s="7">
        <v>0.61250000000000004</v>
      </c>
    </row>
    <row r="1970" spans="1:10" x14ac:dyDescent="0.25">
      <c r="A1970" s="1" t="s">
        <v>13508</v>
      </c>
      <c r="B1970" s="1" t="s">
        <v>12163</v>
      </c>
      <c r="C1970" s="1" t="s">
        <v>11515</v>
      </c>
      <c r="D1970" s="1" t="s">
        <v>11917</v>
      </c>
      <c r="E1970" s="1" t="s">
        <v>11574</v>
      </c>
      <c r="F1970" s="1" t="s">
        <v>14121</v>
      </c>
      <c r="G1970" s="1" t="s">
        <v>13545</v>
      </c>
      <c r="H1970" s="12">
        <v>46.82</v>
      </c>
      <c r="I1970" s="4">
        <v>33.122199999999999</v>
      </c>
      <c r="J1970" s="7">
        <v>31.191173358117616</v>
      </c>
    </row>
    <row r="1971" spans="1:10" x14ac:dyDescent="0.25">
      <c r="A1971" s="1" t="s">
        <v>13508</v>
      </c>
      <c r="B1971" s="1" t="s">
        <v>12155</v>
      </c>
      <c r="C1971" s="1" t="s">
        <v>11515</v>
      </c>
      <c r="D1971" s="1" t="s">
        <v>11917</v>
      </c>
      <c r="E1971" s="1" t="s">
        <v>11574</v>
      </c>
      <c r="F1971" s="1" t="s">
        <v>14113</v>
      </c>
      <c r="G1971" s="1" t="s">
        <v>13545</v>
      </c>
      <c r="H1971" s="12">
        <v>5447.28</v>
      </c>
      <c r="I1971" s="4">
        <v>0.25269999999999998</v>
      </c>
      <c r="J1971" s="7">
        <v>0.30592813169801825</v>
      </c>
    </row>
    <row r="1972" spans="1:10" x14ac:dyDescent="0.25">
      <c r="A1972" s="1" t="s">
        <v>13508</v>
      </c>
      <c r="B1972" s="1" t="s">
        <v>11605</v>
      </c>
      <c r="C1972" s="1" t="s">
        <v>11515</v>
      </c>
      <c r="D1972" s="1" t="s">
        <v>11583</v>
      </c>
      <c r="E1972" s="1" t="s">
        <v>11560</v>
      </c>
      <c r="F1972" s="1" t="s">
        <v>13584</v>
      </c>
      <c r="G1972" s="1" t="s">
        <v>13545</v>
      </c>
      <c r="H1972" s="12">
        <v>33.520000000000003</v>
      </c>
      <c r="I1972" s="4">
        <v>36.340000000000003</v>
      </c>
      <c r="J1972" s="7">
        <v>30.137554161546916</v>
      </c>
    </row>
    <row r="1973" spans="1:10" x14ac:dyDescent="0.25">
      <c r="A1973" s="1" t="s">
        <v>13508</v>
      </c>
      <c r="B1973" s="1" t="s">
        <v>12092</v>
      </c>
      <c r="C1973" s="1" t="s">
        <v>11515</v>
      </c>
      <c r="D1973" s="1" t="s">
        <v>11917</v>
      </c>
      <c r="E1973" s="1" t="s">
        <v>11560</v>
      </c>
      <c r="F1973" s="1" t="s">
        <v>14052</v>
      </c>
      <c r="G1973" s="1" t="s">
        <v>13545</v>
      </c>
      <c r="H1973" s="12">
        <v>1915.38</v>
      </c>
      <c r="I1973" s="4">
        <v>0.5534</v>
      </c>
      <c r="J1973" s="7">
        <v>0.35983872721893267</v>
      </c>
    </row>
    <row r="1974" spans="1:10" x14ac:dyDescent="0.25">
      <c r="A1974" s="1" t="s">
        <v>13508</v>
      </c>
      <c r="B1974" s="1" t="s">
        <v>11921</v>
      </c>
      <c r="C1974" s="1" t="s">
        <v>11515</v>
      </c>
      <c r="D1974" s="1" t="s">
        <v>11917</v>
      </c>
      <c r="E1974" s="1" t="s">
        <v>11560</v>
      </c>
      <c r="F1974" s="1" t="s">
        <v>13881</v>
      </c>
      <c r="G1974" s="1" t="s">
        <v>13545</v>
      </c>
      <c r="H1974" s="12">
        <v>29.18</v>
      </c>
      <c r="I1974" s="4">
        <v>27.177</v>
      </c>
      <c r="J1974" s="7">
        <v>23.93905547226387</v>
      </c>
    </row>
    <row r="1975" spans="1:10" x14ac:dyDescent="0.25">
      <c r="A1975" s="1" t="s">
        <v>13508</v>
      </c>
      <c r="B1975" s="1" t="s">
        <v>12196</v>
      </c>
      <c r="C1975" s="1" t="s">
        <v>11515</v>
      </c>
      <c r="D1975" s="1" t="s">
        <v>12197</v>
      </c>
      <c r="E1975" s="1" t="s">
        <v>11560</v>
      </c>
      <c r="F1975" s="1" t="s">
        <v>14151</v>
      </c>
      <c r="G1975" s="1" t="s">
        <v>13545</v>
      </c>
      <c r="H1975" s="12">
        <v>20.63</v>
      </c>
      <c r="I1975" s="4">
        <v>36.430900000000001</v>
      </c>
      <c r="J1975" s="7">
        <v>29.923850682365536</v>
      </c>
    </row>
    <row r="1976" spans="1:10" x14ac:dyDescent="0.25">
      <c r="A1976" s="1" t="s">
        <v>13508</v>
      </c>
      <c r="B1976" s="1" t="s">
        <v>11570</v>
      </c>
      <c r="C1976" s="1" t="s">
        <v>11515</v>
      </c>
      <c r="D1976" s="1" t="s">
        <v>11559</v>
      </c>
      <c r="E1976" s="1" t="s">
        <v>11574</v>
      </c>
      <c r="F1976" s="1" t="s">
        <v>13555</v>
      </c>
      <c r="G1976" s="1" t="s">
        <v>13545</v>
      </c>
      <c r="H1976" s="12">
        <v>300</v>
      </c>
      <c r="I1976" s="4">
        <v>2.2563</v>
      </c>
      <c r="J1976" s="7">
        <v>1.7196906718869418</v>
      </c>
    </row>
    <row r="1977" spans="1:10" x14ac:dyDescent="0.25">
      <c r="A1977" s="1" t="s">
        <v>13508</v>
      </c>
      <c r="B1977" s="1" t="s">
        <v>11570</v>
      </c>
      <c r="C1977" s="1" t="s">
        <v>11515</v>
      </c>
      <c r="D1977" s="1" t="s">
        <v>11559</v>
      </c>
      <c r="E1977" s="1" t="s">
        <v>11571</v>
      </c>
      <c r="F1977" s="1" t="s">
        <v>13555</v>
      </c>
      <c r="G1977" s="1" t="s">
        <v>13545</v>
      </c>
      <c r="H1977" s="12">
        <v>489.34</v>
      </c>
      <c r="I1977" s="4">
        <v>1.3718999999999999</v>
      </c>
      <c r="J1977" s="7">
        <v>1.1511499493714359</v>
      </c>
    </row>
    <row r="1978" spans="1:10" x14ac:dyDescent="0.25">
      <c r="A1978" s="1" t="s">
        <v>13508</v>
      </c>
      <c r="B1978" s="1" t="s">
        <v>12145</v>
      </c>
      <c r="C1978" s="1" t="s">
        <v>11515</v>
      </c>
      <c r="D1978" s="1" t="s">
        <v>11917</v>
      </c>
      <c r="E1978" s="1" t="s">
        <v>11571</v>
      </c>
      <c r="F1978" s="1" t="s">
        <v>14103</v>
      </c>
      <c r="G1978" s="1" t="s">
        <v>14104</v>
      </c>
      <c r="H1978" s="12">
        <v>5215</v>
      </c>
      <c r="I1978" s="4">
        <v>0.11650000000000001</v>
      </c>
      <c r="J1978" s="7">
        <v>0.12007586249821237</v>
      </c>
    </row>
    <row r="1979" spans="1:10" x14ac:dyDescent="0.25">
      <c r="A1979" s="1" t="s">
        <v>13508</v>
      </c>
      <c r="B1979" s="1" t="s">
        <v>12078</v>
      </c>
      <c r="C1979" s="1" t="s">
        <v>11515</v>
      </c>
      <c r="D1979" s="1" t="s">
        <v>11917</v>
      </c>
      <c r="E1979" s="1" t="s">
        <v>11560</v>
      </c>
      <c r="F1979" s="1" t="s">
        <v>14038</v>
      </c>
      <c r="G1979" s="1" t="s">
        <v>13545</v>
      </c>
      <c r="H1979" s="12">
        <v>228</v>
      </c>
      <c r="I1979" s="4">
        <v>2.3399000000000001</v>
      </c>
      <c r="J1979" s="7">
        <v>2.1419576050103815</v>
      </c>
    </row>
    <row r="1980" spans="1:10" x14ac:dyDescent="0.25">
      <c r="A1980" s="1" t="s">
        <v>13508</v>
      </c>
      <c r="B1980" s="1" t="s">
        <v>12090</v>
      </c>
      <c r="C1980" s="1" t="s">
        <v>11515</v>
      </c>
      <c r="D1980" s="1" t="s">
        <v>11917</v>
      </c>
      <c r="E1980" s="1" t="s">
        <v>11560</v>
      </c>
      <c r="F1980" s="1" t="s">
        <v>14050</v>
      </c>
      <c r="G1980" s="1" t="s">
        <v>13545</v>
      </c>
      <c r="H1980" s="12">
        <v>2260.75</v>
      </c>
      <c r="I1980" s="4">
        <v>0.22539999999999999</v>
      </c>
      <c r="J1980" s="7">
        <v>0.17659908032348126</v>
      </c>
    </row>
    <row r="1981" spans="1:10" x14ac:dyDescent="0.25">
      <c r="A1981" s="1" t="s">
        <v>13508</v>
      </c>
      <c r="B1981" s="1" t="s">
        <v>12065</v>
      </c>
      <c r="C1981" s="1" t="s">
        <v>11515</v>
      </c>
      <c r="D1981" s="1" t="s">
        <v>11917</v>
      </c>
      <c r="E1981" s="1" t="s">
        <v>11560</v>
      </c>
      <c r="F1981" s="1" t="s">
        <v>14025</v>
      </c>
      <c r="G1981" s="1" t="s">
        <v>13545</v>
      </c>
      <c r="H1981" s="12">
        <v>317</v>
      </c>
      <c r="I1981" s="4">
        <v>1.5789</v>
      </c>
      <c r="J1981" s="7">
        <v>1.2829363478328313</v>
      </c>
    </row>
    <row r="1982" spans="1:10" x14ac:dyDescent="0.25">
      <c r="A1982" s="1" t="s">
        <v>13508</v>
      </c>
      <c r="B1982" s="1" t="s">
        <v>11957</v>
      </c>
      <c r="C1982" s="1" t="s">
        <v>11515</v>
      </c>
      <c r="D1982" s="1" t="s">
        <v>11917</v>
      </c>
      <c r="E1982" s="1" t="s">
        <v>11560</v>
      </c>
      <c r="F1982" s="1" t="s">
        <v>13917</v>
      </c>
      <c r="G1982" s="1" t="s">
        <v>13545</v>
      </c>
      <c r="H1982" s="12">
        <v>317</v>
      </c>
      <c r="I1982" s="4">
        <v>1.4671000000000001</v>
      </c>
      <c r="J1982" s="7">
        <v>1.3615212410647928</v>
      </c>
    </row>
    <row r="1983" spans="1:10" x14ac:dyDescent="0.25">
      <c r="A1983" s="1" t="s">
        <v>13508</v>
      </c>
      <c r="B1983" s="1" t="s">
        <v>11949</v>
      </c>
      <c r="C1983" s="1" t="s">
        <v>11515</v>
      </c>
      <c r="D1983" s="1" t="s">
        <v>11917</v>
      </c>
      <c r="E1983" s="1" t="s">
        <v>11560</v>
      </c>
      <c r="F1983" s="1" t="s">
        <v>13909</v>
      </c>
      <c r="G1983" s="1" t="s">
        <v>13545</v>
      </c>
      <c r="H1983" s="12">
        <v>214.34</v>
      </c>
      <c r="I1983" s="4">
        <v>2.1440000000000001</v>
      </c>
      <c r="J1983" s="7" t="s">
        <v>11461</v>
      </c>
    </row>
    <row r="1984" spans="1:10" x14ac:dyDescent="0.25">
      <c r="A1984" s="1" t="s">
        <v>13508</v>
      </c>
      <c r="B1984" s="1" t="s">
        <v>12014</v>
      </c>
      <c r="C1984" s="1" t="s">
        <v>11515</v>
      </c>
      <c r="D1984" s="1" t="s">
        <v>11917</v>
      </c>
      <c r="E1984" s="1" t="s">
        <v>11560</v>
      </c>
      <c r="F1984" s="1" t="s">
        <v>13974</v>
      </c>
      <c r="G1984" s="1" t="s">
        <v>13545</v>
      </c>
      <c r="H1984" s="12">
        <v>268.10000000000002</v>
      </c>
      <c r="I1984" s="4">
        <v>1.6283000000000001</v>
      </c>
      <c r="J1984" s="7">
        <v>1.2573995535714284</v>
      </c>
    </row>
    <row r="1985" spans="1:10" x14ac:dyDescent="0.25">
      <c r="A1985" s="1" t="s">
        <v>13508</v>
      </c>
      <c r="B1985" s="1" t="s">
        <v>12079</v>
      </c>
      <c r="C1985" s="1" t="s">
        <v>11515</v>
      </c>
      <c r="D1985" s="1" t="s">
        <v>11917</v>
      </c>
      <c r="E1985" s="1" t="s">
        <v>11560</v>
      </c>
      <c r="F1985" s="1" t="s">
        <v>14039</v>
      </c>
      <c r="G1985" s="1" t="s">
        <v>13545</v>
      </c>
      <c r="H1985" s="12">
        <v>1870</v>
      </c>
      <c r="I1985" s="4">
        <v>0.22750000000000001</v>
      </c>
      <c r="J1985" s="7">
        <v>0.24675826287951555</v>
      </c>
    </row>
    <row r="1986" spans="1:10" x14ac:dyDescent="0.25">
      <c r="A1986" s="1" t="s">
        <v>13508</v>
      </c>
      <c r="B1986" s="1" t="s">
        <v>12000</v>
      </c>
      <c r="C1986" s="1" t="s">
        <v>11515</v>
      </c>
      <c r="D1986" s="1" t="s">
        <v>11917</v>
      </c>
      <c r="E1986" s="1" t="s">
        <v>11693</v>
      </c>
      <c r="F1986" s="1" t="s">
        <v>13960</v>
      </c>
      <c r="G1986" s="1" t="s">
        <v>13545</v>
      </c>
      <c r="H1986" s="12">
        <v>1156</v>
      </c>
      <c r="I1986" s="4">
        <v>0.35310000000000002</v>
      </c>
      <c r="J1986" s="7">
        <v>0.31235985835826469</v>
      </c>
    </row>
    <row r="1987" spans="1:10" x14ac:dyDescent="0.25">
      <c r="A1987" s="1" t="s">
        <v>13508</v>
      </c>
      <c r="B1987" s="1" t="s">
        <v>12000</v>
      </c>
      <c r="C1987" s="1" t="s">
        <v>11515</v>
      </c>
      <c r="D1987" s="1" t="s">
        <v>11917</v>
      </c>
      <c r="E1987" s="1" t="s">
        <v>11560</v>
      </c>
      <c r="F1987" s="1" t="s">
        <v>13960</v>
      </c>
      <c r="G1987" s="1" t="s">
        <v>13545</v>
      </c>
      <c r="H1987" s="12">
        <v>214.34</v>
      </c>
      <c r="I1987" s="4">
        <v>1.794</v>
      </c>
      <c r="J1987" s="7">
        <v>1.4210039215686274</v>
      </c>
    </row>
    <row r="1988" spans="1:10" x14ac:dyDescent="0.25">
      <c r="A1988" s="1" t="s">
        <v>13508</v>
      </c>
      <c r="B1988" s="1" t="s">
        <v>12032</v>
      </c>
      <c r="C1988" s="1" t="s">
        <v>11515</v>
      </c>
      <c r="D1988" s="1" t="s">
        <v>11917</v>
      </c>
      <c r="E1988" s="1" t="s">
        <v>11560</v>
      </c>
      <c r="F1988" s="1" t="s">
        <v>13992</v>
      </c>
      <c r="G1988" s="1" t="s">
        <v>13545</v>
      </c>
      <c r="H1988" s="12">
        <v>264.33999999999997</v>
      </c>
      <c r="I1988" s="4">
        <v>1.3479000000000001</v>
      </c>
      <c r="J1988" s="7">
        <v>0.95000000000000007</v>
      </c>
    </row>
    <row r="1989" spans="1:10" x14ac:dyDescent="0.25">
      <c r="A1989" s="1" t="s">
        <v>13508</v>
      </c>
      <c r="B1989" s="1" t="s">
        <v>12042</v>
      </c>
      <c r="C1989" s="1" t="s">
        <v>11515</v>
      </c>
      <c r="D1989" s="1" t="s">
        <v>11917</v>
      </c>
      <c r="E1989" s="1" t="s">
        <v>11560</v>
      </c>
      <c r="F1989" s="1" t="s">
        <v>14002</v>
      </c>
      <c r="G1989" s="1" t="s">
        <v>13545</v>
      </c>
      <c r="H1989" s="12">
        <v>1250</v>
      </c>
      <c r="I1989" s="4">
        <v>0.27479999999999999</v>
      </c>
      <c r="J1989" s="7">
        <v>0.25200000194829897</v>
      </c>
    </row>
    <row r="1990" spans="1:10" x14ac:dyDescent="0.25">
      <c r="A1990" s="1" t="s">
        <v>13508</v>
      </c>
      <c r="B1990" s="1" t="s">
        <v>12074</v>
      </c>
      <c r="C1990" s="1" t="s">
        <v>11515</v>
      </c>
      <c r="D1990" s="1" t="s">
        <v>11917</v>
      </c>
      <c r="E1990" s="1" t="s">
        <v>11693</v>
      </c>
      <c r="F1990" s="1" t="s">
        <v>14034</v>
      </c>
      <c r="G1990" s="1" t="s">
        <v>13545</v>
      </c>
      <c r="H1990" s="12">
        <v>278</v>
      </c>
      <c r="I1990" s="4">
        <v>1.0875999999999999</v>
      </c>
      <c r="J1990" s="7">
        <v>1.1694109087809659</v>
      </c>
    </row>
    <row r="1991" spans="1:10" x14ac:dyDescent="0.25">
      <c r="A1991" s="1" t="s">
        <v>13508</v>
      </c>
      <c r="B1991" s="1" t="s">
        <v>12074</v>
      </c>
      <c r="C1991" s="1" t="s">
        <v>11515</v>
      </c>
      <c r="D1991" s="1" t="s">
        <v>11917</v>
      </c>
      <c r="E1991" s="1" t="s">
        <v>11560</v>
      </c>
      <c r="F1991" s="1" t="s">
        <v>14034</v>
      </c>
      <c r="G1991" s="1" t="s">
        <v>13545</v>
      </c>
      <c r="H1991" s="12">
        <v>26.78</v>
      </c>
      <c r="I1991" s="4">
        <v>10.8409</v>
      </c>
      <c r="J1991" s="7">
        <v>18.619178670754149</v>
      </c>
    </row>
    <row r="1992" spans="1:10" x14ac:dyDescent="0.25">
      <c r="A1992" s="1" t="s">
        <v>13508</v>
      </c>
      <c r="B1992" s="1" t="s">
        <v>12141</v>
      </c>
      <c r="C1992" s="1" t="s">
        <v>11515</v>
      </c>
      <c r="D1992" s="1" t="s">
        <v>11917</v>
      </c>
      <c r="E1992" s="1" t="s">
        <v>11571</v>
      </c>
      <c r="F1992" s="1" t="s">
        <v>14099</v>
      </c>
      <c r="G1992" s="1" t="s">
        <v>13545</v>
      </c>
      <c r="H1992" s="12">
        <v>552</v>
      </c>
      <c r="I1992" s="4">
        <v>0.50019999999999998</v>
      </c>
      <c r="J1992" s="7">
        <v>0.35254346226204991</v>
      </c>
    </row>
    <row r="1993" spans="1:10" x14ac:dyDescent="0.25">
      <c r="A1993" s="1" t="s">
        <v>13508</v>
      </c>
      <c r="B1993" s="1" t="s">
        <v>12137</v>
      </c>
      <c r="C1993" s="1" t="s">
        <v>11515</v>
      </c>
      <c r="D1993" s="1" t="s">
        <v>11917</v>
      </c>
      <c r="E1993" s="1" t="s">
        <v>11571</v>
      </c>
      <c r="F1993" s="1" t="s">
        <v>14095</v>
      </c>
      <c r="G1993" s="1" t="s">
        <v>13545</v>
      </c>
      <c r="H1993" s="12">
        <v>80</v>
      </c>
      <c r="I1993" s="4">
        <v>3.2151000000000001</v>
      </c>
      <c r="J1993" s="7">
        <v>1.6616298977873358</v>
      </c>
    </row>
    <row r="1994" spans="1:10" x14ac:dyDescent="0.25">
      <c r="A1994" s="1" t="s">
        <v>13508</v>
      </c>
      <c r="B1994" s="1" t="s">
        <v>12148</v>
      </c>
      <c r="C1994" s="1" t="s">
        <v>11515</v>
      </c>
      <c r="D1994" s="1" t="s">
        <v>11917</v>
      </c>
      <c r="E1994" s="1" t="s">
        <v>11571</v>
      </c>
      <c r="F1994" s="1" t="s">
        <v>14107</v>
      </c>
      <c r="G1994" s="1" t="s">
        <v>13545</v>
      </c>
      <c r="H1994" s="12">
        <v>266</v>
      </c>
      <c r="I1994" s="4">
        <v>0.96430000000000005</v>
      </c>
      <c r="J1994" s="7">
        <v>1.0793471571906355</v>
      </c>
    </row>
    <row r="1995" spans="1:10" x14ac:dyDescent="0.25">
      <c r="A1995" s="1" t="s">
        <v>13508</v>
      </c>
      <c r="B1995" s="1" t="s">
        <v>12117</v>
      </c>
      <c r="C1995" s="1" t="s">
        <v>11515</v>
      </c>
      <c r="D1995" s="1" t="s">
        <v>11917</v>
      </c>
      <c r="E1995" s="1" t="s">
        <v>11609</v>
      </c>
      <c r="F1995" s="1" t="s">
        <v>14077</v>
      </c>
      <c r="G1995" s="1" t="s">
        <v>13545</v>
      </c>
      <c r="H1995" s="12">
        <v>6.32</v>
      </c>
      <c r="I1995" s="4">
        <v>37.656700000000001</v>
      </c>
      <c r="J1995" s="7">
        <v>30.580640058643105</v>
      </c>
    </row>
    <row r="1996" spans="1:10" x14ac:dyDescent="0.25">
      <c r="A1996" s="1" t="s">
        <v>13508</v>
      </c>
      <c r="B1996" s="1" t="s">
        <v>11927</v>
      </c>
      <c r="C1996" s="1" t="s">
        <v>11515</v>
      </c>
      <c r="D1996" s="1" t="s">
        <v>11917</v>
      </c>
      <c r="E1996" s="1" t="s">
        <v>11560</v>
      </c>
      <c r="F1996" s="1" t="s">
        <v>13887</v>
      </c>
      <c r="G1996" s="1" t="s">
        <v>13545</v>
      </c>
      <c r="H1996" s="12">
        <v>117</v>
      </c>
      <c r="I1996" s="4">
        <v>1.9538</v>
      </c>
      <c r="J1996" s="7">
        <v>2.1006861598440545</v>
      </c>
    </row>
    <row r="1997" spans="1:10" x14ac:dyDescent="0.25">
      <c r="A1997" s="1" t="s">
        <v>13508</v>
      </c>
      <c r="B1997" s="1" t="s">
        <v>11961</v>
      </c>
      <c r="C1997" s="1" t="s">
        <v>11515</v>
      </c>
      <c r="D1997" s="1" t="s">
        <v>11917</v>
      </c>
      <c r="E1997" s="1" t="s">
        <v>11560</v>
      </c>
      <c r="F1997" s="1" t="s">
        <v>13921</v>
      </c>
      <c r="G1997" s="1" t="s">
        <v>13545</v>
      </c>
      <c r="H1997" s="12">
        <v>482.9</v>
      </c>
      <c r="I1997" s="4">
        <v>0.41670000000000001</v>
      </c>
      <c r="J1997" s="7">
        <v>0.23939985194565366</v>
      </c>
    </row>
    <row r="1998" spans="1:10" x14ac:dyDescent="0.25">
      <c r="A1998" s="1" t="s">
        <v>13508</v>
      </c>
      <c r="B1998" s="1" t="s">
        <v>11779</v>
      </c>
      <c r="C1998" s="1" t="s">
        <v>11515</v>
      </c>
      <c r="D1998" s="1" t="s">
        <v>11764</v>
      </c>
      <c r="E1998" s="1" t="s">
        <v>11560</v>
      </c>
      <c r="F1998" s="1" t="s">
        <v>13748</v>
      </c>
      <c r="G1998" s="1" t="s">
        <v>13545</v>
      </c>
      <c r="H1998" s="12">
        <v>5.36</v>
      </c>
      <c r="I1998" s="4">
        <v>33.270600000000002</v>
      </c>
      <c r="J1998" s="7">
        <v>30.387528872644967</v>
      </c>
    </row>
    <row r="1999" spans="1:10" x14ac:dyDescent="0.25">
      <c r="A1999" s="1" t="s">
        <v>13508</v>
      </c>
      <c r="B1999" s="1" t="s">
        <v>11798</v>
      </c>
      <c r="C1999" s="1" t="s">
        <v>11515</v>
      </c>
      <c r="D1999" s="1" t="s">
        <v>11764</v>
      </c>
      <c r="E1999" s="1" t="s">
        <v>11560</v>
      </c>
      <c r="F1999" s="1" t="s">
        <v>13767</v>
      </c>
      <c r="G1999" s="1" t="s">
        <v>13545</v>
      </c>
      <c r="H1999" s="12">
        <v>21.14</v>
      </c>
      <c r="I1999" s="4">
        <v>8.1362000000000005</v>
      </c>
      <c r="J1999" s="7">
        <v>7.2888793103448277</v>
      </c>
    </row>
    <row r="2000" spans="1:10" x14ac:dyDescent="0.25">
      <c r="A2000" s="1" t="s">
        <v>13508</v>
      </c>
      <c r="B2000" s="1" t="s">
        <v>12120</v>
      </c>
      <c r="C2000" s="1" t="s">
        <v>11515</v>
      </c>
      <c r="D2000" s="1" t="s">
        <v>11917</v>
      </c>
      <c r="E2000" s="1" t="s">
        <v>11609</v>
      </c>
      <c r="F2000" s="1" t="s">
        <v>14080</v>
      </c>
      <c r="G2000" s="1" t="s">
        <v>13545</v>
      </c>
      <c r="H2000" s="12">
        <v>5.36</v>
      </c>
      <c r="I2000" s="4">
        <v>31.970700000000001</v>
      </c>
      <c r="J2000" s="7">
        <v>18.622898413450152</v>
      </c>
    </row>
    <row r="2001" spans="1:10" x14ac:dyDescent="0.25">
      <c r="A2001" s="1" t="s">
        <v>13508</v>
      </c>
      <c r="B2001" s="1" t="s">
        <v>12105</v>
      </c>
      <c r="C2001" s="1" t="s">
        <v>11515</v>
      </c>
      <c r="D2001" s="1" t="s">
        <v>11917</v>
      </c>
      <c r="E2001" s="1" t="s">
        <v>11560</v>
      </c>
      <c r="F2001" s="1" t="s">
        <v>14065</v>
      </c>
      <c r="G2001" s="1" t="s">
        <v>13545</v>
      </c>
      <c r="H2001" s="12">
        <v>448.5</v>
      </c>
      <c r="I2001" s="4">
        <v>0.36840000000000001</v>
      </c>
      <c r="J2001" s="7">
        <v>0.35081952524569682</v>
      </c>
    </row>
    <row r="2002" spans="1:10" x14ac:dyDescent="0.25">
      <c r="A2002" s="1" t="s">
        <v>13508</v>
      </c>
      <c r="B2002" s="1" t="s">
        <v>12188</v>
      </c>
      <c r="C2002" s="1" t="s">
        <v>11515</v>
      </c>
      <c r="D2002" s="1" t="s">
        <v>11917</v>
      </c>
      <c r="E2002" s="1" t="s">
        <v>12189</v>
      </c>
      <c r="F2002" s="1" t="s">
        <v>14145</v>
      </c>
      <c r="G2002" s="1" t="s">
        <v>13545</v>
      </c>
      <c r="H2002" s="12">
        <v>1224.29</v>
      </c>
      <c r="I2002" s="4">
        <v>0.13469999999999999</v>
      </c>
      <c r="J2002" s="7">
        <v>0.12415989337274885</v>
      </c>
    </row>
    <row r="2003" spans="1:10" x14ac:dyDescent="0.25">
      <c r="A2003" s="1" t="s">
        <v>13508</v>
      </c>
      <c r="B2003" s="1" t="s">
        <v>12062</v>
      </c>
      <c r="C2003" s="1" t="s">
        <v>11515</v>
      </c>
      <c r="D2003" s="1" t="s">
        <v>11917</v>
      </c>
      <c r="E2003" s="1" t="s">
        <v>11560</v>
      </c>
      <c r="F2003" s="1" t="s">
        <v>14022</v>
      </c>
      <c r="G2003" s="1" t="s">
        <v>13545</v>
      </c>
      <c r="H2003" s="12">
        <v>117</v>
      </c>
      <c r="I2003" s="4">
        <v>1.3722000000000001</v>
      </c>
      <c r="J2003" s="7">
        <v>1.2810710997057615</v>
      </c>
    </row>
    <row r="2004" spans="1:10" x14ac:dyDescent="0.25">
      <c r="A2004" s="1" t="s">
        <v>13508</v>
      </c>
      <c r="B2004" s="1" t="s">
        <v>12019</v>
      </c>
      <c r="C2004" s="1" t="s">
        <v>11515</v>
      </c>
      <c r="D2004" s="1" t="s">
        <v>11917</v>
      </c>
      <c r="E2004" s="1" t="s">
        <v>11560</v>
      </c>
      <c r="F2004" s="1" t="s">
        <v>13979</v>
      </c>
      <c r="G2004" s="1" t="s">
        <v>13545</v>
      </c>
      <c r="H2004" s="12">
        <v>6.25</v>
      </c>
      <c r="I2004" s="4">
        <v>25.443200000000001</v>
      </c>
      <c r="J2004" s="7">
        <v>21.519458049222429</v>
      </c>
    </row>
    <row r="2005" spans="1:10" x14ac:dyDescent="0.25">
      <c r="A2005" s="1" t="s">
        <v>13508</v>
      </c>
      <c r="B2005" s="1" t="s">
        <v>12067</v>
      </c>
      <c r="C2005" s="1" t="s">
        <v>11515</v>
      </c>
      <c r="D2005" s="1" t="s">
        <v>11917</v>
      </c>
      <c r="E2005" s="1" t="s">
        <v>11560</v>
      </c>
      <c r="F2005" s="1" t="s">
        <v>14027</v>
      </c>
      <c r="G2005" s="1" t="s">
        <v>13545</v>
      </c>
      <c r="H2005" s="12">
        <v>78</v>
      </c>
      <c r="I2005" s="4">
        <v>1.9436</v>
      </c>
      <c r="J2005" s="7">
        <v>1.7191565217391307</v>
      </c>
    </row>
    <row r="2006" spans="1:10" x14ac:dyDescent="0.25">
      <c r="A2006" s="1" t="s">
        <v>13508</v>
      </c>
      <c r="B2006" s="1" t="s">
        <v>12135</v>
      </c>
      <c r="C2006" s="1" t="s">
        <v>11515</v>
      </c>
      <c r="D2006" s="1" t="s">
        <v>11917</v>
      </c>
      <c r="E2006" s="1" t="s">
        <v>11571</v>
      </c>
      <c r="F2006" s="1" t="s">
        <v>14093</v>
      </c>
      <c r="G2006" s="1" t="s">
        <v>13545</v>
      </c>
      <c r="H2006" s="12">
        <v>78</v>
      </c>
      <c r="I2006" s="4">
        <v>1.9309000000000001</v>
      </c>
      <c r="J2006" s="7">
        <v>2.25</v>
      </c>
    </row>
    <row r="2007" spans="1:10" x14ac:dyDescent="0.25">
      <c r="A2007" s="1" t="s">
        <v>13508</v>
      </c>
      <c r="B2007" s="1" t="s">
        <v>12185</v>
      </c>
      <c r="C2007" s="1" t="s">
        <v>11515</v>
      </c>
      <c r="D2007" s="1" t="s">
        <v>11917</v>
      </c>
      <c r="E2007" s="1" t="s">
        <v>12186</v>
      </c>
      <c r="F2007" s="1" t="s">
        <v>14143</v>
      </c>
      <c r="G2007" s="1" t="s">
        <v>13545</v>
      </c>
      <c r="H2007" s="12">
        <v>3.14</v>
      </c>
      <c r="I2007" s="4">
        <v>45.732500000000002</v>
      </c>
      <c r="J2007" s="7">
        <v>24.949588550983901</v>
      </c>
    </row>
    <row r="2008" spans="1:10" x14ac:dyDescent="0.25">
      <c r="A2008" s="1" t="s">
        <v>13508</v>
      </c>
      <c r="B2008" s="1" t="s">
        <v>11589</v>
      </c>
      <c r="C2008" s="1" t="s">
        <v>11515</v>
      </c>
      <c r="D2008" s="1" t="s">
        <v>11583</v>
      </c>
      <c r="E2008" s="1" t="s">
        <v>11560</v>
      </c>
      <c r="F2008" s="1" t="s">
        <v>13568</v>
      </c>
      <c r="G2008" s="1" t="s">
        <v>13545</v>
      </c>
      <c r="H2008" s="12">
        <v>200</v>
      </c>
      <c r="I2008" s="4">
        <v>0.70760000000000001</v>
      </c>
      <c r="J2008" s="7">
        <v>0.52288820027222127</v>
      </c>
    </row>
    <row r="2009" spans="1:10" x14ac:dyDescent="0.25">
      <c r="A2009" s="1" t="s">
        <v>13508</v>
      </c>
      <c r="B2009" s="1" t="s">
        <v>12081</v>
      </c>
      <c r="C2009" s="1" t="s">
        <v>11515</v>
      </c>
      <c r="D2009" s="1" t="s">
        <v>11917</v>
      </c>
      <c r="E2009" s="1" t="s">
        <v>11560</v>
      </c>
      <c r="F2009" s="1" t="s">
        <v>14041</v>
      </c>
      <c r="G2009" s="1" t="s">
        <v>13545</v>
      </c>
      <c r="H2009" s="12">
        <v>78</v>
      </c>
      <c r="I2009" s="4">
        <v>1.7971999999999999</v>
      </c>
      <c r="J2009" s="7">
        <v>2.234</v>
      </c>
    </row>
    <row r="2010" spans="1:10" x14ac:dyDescent="0.25">
      <c r="A2010" s="1" t="s">
        <v>13508</v>
      </c>
      <c r="B2010" s="1" t="s">
        <v>12022</v>
      </c>
      <c r="C2010" s="1" t="s">
        <v>11515</v>
      </c>
      <c r="D2010" s="1" t="s">
        <v>11917</v>
      </c>
      <c r="E2010" s="1" t="s">
        <v>11560</v>
      </c>
      <c r="F2010" s="1" t="s">
        <v>13982</v>
      </c>
      <c r="G2010" s="1" t="s">
        <v>13545</v>
      </c>
      <c r="H2010" s="12">
        <v>408.07</v>
      </c>
      <c r="I2010" s="4">
        <v>0.3387</v>
      </c>
      <c r="J2010" s="7">
        <v>0.20629990546896099</v>
      </c>
    </row>
    <row r="2011" spans="1:10" x14ac:dyDescent="0.25">
      <c r="A2011" s="1" t="s">
        <v>13508</v>
      </c>
      <c r="B2011" s="1" t="s">
        <v>12095</v>
      </c>
      <c r="C2011" s="1" t="s">
        <v>11515</v>
      </c>
      <c r="D2011" s="1" t="s">
        <v>11917</v>
      </c>
      <c r="E2011" s="1" t="s">
        <v>11560</v>
      </c>
      <c r="F2011" s="1" t="s">
        <v>14055</v>
      </c>
      <c r="G2011" s="1" t="s">
        <v>13545</v>
      </c>
      <c r="H2011" s="12">
        <v>3.48</v>
      </c>
      <c r="I2011" s="4">
        <v>32.924399999999999</v>
      </c>
      <c r="J2011" s="7">
        <v>31.164850737289608</v>
      </c>
    </row>
    <row r="2012" spans="1:10" x14ac:dyDescent="0.25">
      <c r="A2012" s="1" t="s">
        <v>13508</v>
      </c>
      <c r="B2012" s="1" t="s">
        <v>11981</v>
      </c>
      <c r="C2012" s="1" t="s">
        <v>11515</v>
      </c>
      <c r="D2012" s="1" t="s">
        <v>11917</v>
      </c>
      <c r="E2012" s="1" t="s">
        <v>11560</v>
      </c>
      <c r="F2012" s="1" t="s">
        <v>13941</v>
      </c>
      <c r="G2012" s="1" t="s">
        <v>13545</v>
      </c>
      <c r="H2012" s="12">
        <v>3.56</v>
      </c>
      <c r="I2012" s="4">
        <v>31.860299999999999</v>
      </c>
      <c r="J2012" s="7">
        <v>23.738290553056366</v>
      </c>
    </row>
    <row r="2013" spans="1:10" x14ac:dyDescent="0.25">
      <c r="A2013" s="1" t="s">
        <v>13508</v>
      </c>
      <c r="B2013" s="1" t="s">
        <v>12036</v>
      </c>
      <c r="C2013" s="1" t="s">
        <v>11515</v>
      </c>
      <c r="D2013" s="1" t="s">
        <v>11917</v>
      </c>
      <c r="E2013" s="1" t="s">
        <v>11560</v>
      </c>
      <c r="F2013" s="1" t="s">
        <v>13996</v>
      </c>
      <c r="G2013" s="1" t="s">
        <v>13545</v>
      </c>
      <c r="H2013" s="12">
        <v>2.93</v>
      </c>
      <c r="I2013" s="4">
        <v>38.324199999999998</v>
      </c>
      <c r="J2013" s="7">
        <v>31.470288065843619</v>
      </c>
    </row>
    <row r="2014" spans="1:10" x14ac:dyDescent="0.25">
      <c r="A2014" s="1" t="s">
        <v>13508</v>
      </c>
      <c r="B2014" s="1" t="s">
        <v>11990</v>
      </c>
      <c r="C2014" s="1" t="s">
        <v>11515</v>
      </c>
      <c r="D2014" s="1" t="s">
        <v>11917</v>
      </c>
      <c r="E2014" s="1" t="s">
        <v>11560</v>
      </c>
      <c r="F2014" s="1" t="s">
        <v>13950</v>
      </c>
      <c r="G2014" s="1" t="s">
        <v>13545</v>
      </c>
      <c r="H2014" s="12">
        <v>2.93</v>
      </c>
      <c r="I2014" s="4">
        <v>37.348100000000002</v>
      </c>
      <c r="J2014" s="7">
        <v>31.071731123388584</v>
      </c>
    </row>
    <row r="2015" spans="1:10" x14ac:dyDescent="0.25">
      <c r="A2015" s="1" t="s">
        <v>13508</v>
      </c>
      <c r="B2015" s="1" t="s">
        <v>11965</v>
      </c>
      <c r="C2015" s="1" t="s">
        <v>11515</v>
      </c>
      <c r="D2015" s="1" t="s">
        <v>11917</v>
      </c>
      <c r="E2015" s="1" t="s">
        <v>11560</v>
      </c>
      <c r="F2015" s="1" t="s">
        <v>13925</v>
      </c>
      <c r="G2015" s="1" t="s">
        <v>13545</v>
      </c>
      <c r="H2015" s="12">
        <v>839.58</v>
      </c>
      <c r="I2015" s="4">
        <v>0.12989999999999999</v>
      </c>
      <c r="J2015" s="7">
        <v>0.13020000302347728</v>
      </c>
    </row>
    <row r="2016" spans="1:10" x14ac:dyDescent="0.25">
      <c r="A2016" s="1" t="s">
        <v>13508</v>
      </c>
      <c r="B2016" s="1" t="s">
        <v>11959</v>
      </c>
      <c r="C2016" s="1" t="s">
        <v>11515</v>
      </c>
      <c r="D2016" s="1" t="s">
        <v>11917</v>
      </c>
      <c r="E2016" s="1" t="s">
        <v>11560</v>
      </c>
      <c r="F2016" s="1" t="s">
        <v>13919</v>
      </c>
      <c r="G2016" s="1" t="s">
        <v>13545</v>
      </c>
      <c r="H2016" s="12">
        <v>50</v>
      </c>
      <c r="I2016" s="4">
        <v>2.0348000000000002</v>
      </c>
      <c r="J2016" s="7">
        <v>2.3002176298165717</v>
      </c>
    </row>
    <row r="2017" spans="1:10" x14ac:dyDescent="0.25">
      <c r="A2017" s="1" t="s">
        <v>13508</v>
      </c>
      <c r="B2017" s="1" t="s">
        <v>11983</v>
      </c>
      <c r="C2017" s="1" t="s">
        <v>11515</v>
      </c>
      <c r="D2017" s="1" t="s">
        <v>11917</v>
      </c>
      <c r="E2017" s="1" t="s">
        <v>11560</v>
      </c>
      <c r="F2017" s="1" t="s">
        <v>13943</v>
      </c>
      <c r="G2017" s="1" t="s">
        <v>13545</v>
      </c>
      <c r="H2017" s="12">
        <v>427.78</v>
      </c>
      <c r="I2017" s="4">
        <v>0.23749999999999999</v>
      </c>
      <c r="J2017" s="7">
        <v>0.18680000000000002</v>
      </c>
    </row>
    <row r="2018" spans="1:10" x14ac:dyDescent="0.25">
      <c r="A2018" s="1" t="s">
        <v>13508</v>
      </c>
      <c r="B2018" s="1" t="s">
        <v>12050</v>
      </c>
      <c r="C2018" s="1" t="s">
        <v>11515</v>
      </c>
      <c r="D2018" s="1" t="s">
        <v>11917</v>
      </c>
      <c r="E2018" s="1" t="s">
        <v>11560</v>
      </c>
      <c r="F2018" s="1" t="s">
        <v>14010</v>
      </c>
      <c r="G2018" s="1" t="s">
        <v>13545</v>
      </c>
      <c r="H2018" s="12">
        <v>100</v>
      </c>
      <c r="I2018" s="4">
        <v>0.98560000000000003</v>
      </c>
      <c r="J2018" s="7">
        <v>0.89297876548686117</v>
      </c>
    </row>
    <row r="2019" spans="1:10" x14ac:dyDescent="0.25">
      <c r="A2019" s="1" t="s">
        <v>13508</v>
      </c>
      <c r="B2019" s="1" t="s">
        <v>11594</v>
      </c>
      <c r="C2019" s="1" t="s">
        <v>11515</v>
      </c>
      <c r="D2019" s="1" t="s">
        <v>11583</v>
      </c>
      <c r="E2019" s="1" t="s">
        <v>11608</v>
      </c>
      <c r="F2019" s="1" t="s">
        <v>13573</v>
      </c>
      <c r="G2019" s="1" t="s">
        <v>13545</v>
      </c>
      <c r="H2019" s="12">
        <v>200</v>
      </c>
      <c r="I2019" s="4">
        <v>0.49209999999999998</v>
      </c>
      <c r="J2019" s="7">
        <v>0.33885108904664579</v>
      </c>
    </row>
    <row r="2020" spans="1:10" x14ac:dyDescent="0.25">
      <c r="A2020" s="1" t="s">
        <v>13508</v>
      </c>
      <c r="B2020" s="1" t="s">
        <v>11594</v>
      </c>
      <c r="C2020" s="1" t="s">
        <v>11515</v>
      </c>
      <c r="D2020" s="1" t="s">
        <v>11583</v>
      </c>
      <c r="E2020" s="1" t="s">
        <v>11560</v>
      </c>
      <c r="F2020" s="1" t="s">
        <v>13573</v>
      </c>
      <c r="G2020" s="1" t="s">
        <v>13545</v>
      </c>
      <c r="H2020" s="12">
        <v>160</v>
      </c>
      <c r="I2020" s="4">
        <v>0.60740000000000005</v>
      </c>
      <c r="J2020" s="7">
        <v>0.48258916298311177</v>
      </c>
    </row>
    <row r="2021" spans="1:10" x14ac:dyDescent="0.25">
      <c r="A2021" s="1" t="s">
        <v>13508</v>
      </c>
      <c r="B2021" s="1" t="s">
        <v>11831</v>
      </c>
      <c r="C2021" s="1" t="s">
        <v>11515</v>
      </c>
      <c r="D2021" s="1" t="s">
        <v>11764</v>
      </c>
      <c r="E2021" s="1" t="s">
        <v>11574</v>
      </c>
      <c r="F2021" s="1" t="s">
        <v>13800</v>
      </c>
      <c r="G2021" s="1" t="s">
        <v>13545</v>
      </c>
      <c r="H2021" s="12">
        <v>78</v>
      </c>
      <c r="I2021" s="4">
        <v>1.2079</v>
      </c>
      <c r="J2021" s="7">
        <v>1.158451275913736</v>
      </c>
    </row>
    <row r="2022" spans="1:10" x14ac:dyDescent="0.25">
      <c r="A2022" s="1" t="s">
        <v>13508</v>
      </c>
      <c r="B2022" s="1" t="s">
        <v>11845</v>
      </c>
      <c r="C2022" s="1" t="s">
        <v>11515</v>
      </c>
      <c r="D2022" s="1" t="s">
        <v>11764</v>
      </c>
      <c r="E2022" s="1" t="s">
        <v>11574</v>
      </c>
      <c r="F2022" s="1" t="s">
        <v>13814</v>
      </c>
      <c r="G2022" s="1" t="s">
        <v>13545</v>
      </c>
      <c r="H2022" s="12">
        <v>2.76</v>
      </c>
      <c r="I2022" s="4">
        <v>31.152000000000001</v>
      </c>
      <c r="J2022" s="7">
        <v>23.693990825688072</v>
      </c>
    </row>
    <row r="2023" spans="1:10" x14ac:dyDescent="0.25">
      <c r="A2023" s="1" t="s">
        <v>13508</v>
      </c>
      <c r="B2023" s="1" t="s">
        <v>11829</v>
      </c>
      <c r="C2023" s="1" t="s">
        <v>11515</v>
      </c>
      <c r="D2023" s="1" t="s">
        <v>11764</v>
      </c>
      <c r="E2023" s="1" t="s">
        <v>11574</v>
      </c>
      <c r="F2023" s="1" t="s">
        <v>13798</v>
      </c>
      <c r="G2023" s="1" t="s">
        <v>13545</v>
      </c>
      <c r="H2023" s="12">
        <v>1.78</v>
      </c>
      <c r="I2023" s="4">
        <v>47.331000000000003</v>
      </c>
      <c r="J2023" s="7">
        <v>22.162105992379633</v>
      </c>
    </row>
    <row r="2024" spans="1:10" x14ac:dyDescent="0.25">
      <c r="A2024" s="1" t="s">
        <v>13508</v>
      </c>
      <c r="B2024" s="1" t="s">
        <v>11840</v>
      </c>
      <c r="C2024" s="1" t="s">
        <v>11515</v>
      </c>
      <c r="D2024" s="1" t="s">
        <v>11764</v>
      </c>
      <c r="E2024" s="1" t="s">
        <v>11574</v>
      </c>
      <c r="F2024" s="1" t="s">
        <v>13809</v>
      </c>
      <c r="G2024" s="1" t="s">
        <v>13545</v>
      </c>
      <c r="H2024" s="12">
        <v>78</v>
      </c>
      <c r="I2024" s="4">
        <v>0.97509999999999997</v>
      </c>
      <c r="J2024" s="7">
        <v>0.97510062347091786</v>
      </c>
    </row>
    <row r="2025" spans="1:10" x14ac:dyDescent="0.25">
      <c r="A2025" s="1" t="s">
        <v>13508</v>
      </c>
      <c r="B2025" s="1" t="s">
        <v>11854</v>
      </c>
      <c r="C2025" s="1" t="s">
        <v>11515</v>
      </c>
      <c r="D2025" s="1" t="s">
        <v>11764</v>
      </c>
      <c r="E2025" s="1" t="s">
        <v>11574</v>
      </c>
      <c r="F2025" s="1" t="s">
        <v>13823</v>
      </c>
      <c r="G2025" s="1" t="s">
        <v>13545</v>
      </c>
      <c r="H2025" s="12">
        <v>4</v>
      </c>
      <c r="I2025" s="4">
        <v>17.5</v>
      </c>
      <c r="J2025" s="7">
        <v>14.140172875077177</v>
      </c>
    </row>
    <row r="2026" spans="1:10" x14ac:dyDescent="0.25">
      <c r="A2026" s="1" t="s">
        <v>13508</v>
      </c>
      <c r="B2026" s="1" t="s">
        <v>11807</v>
      </c>
      <c r="C2026" s="1" t="s">
        <v>11515</v>
      </c>
      <c r="D2026" s="1" t="s">
        <v>11764</v>
      </c>
      <c r="E2026" s="1" t="s">
        <v>11693</v>
      </c>
      <c r="F2026" s="1" t="s">
        <v>13776</v>
      </c>
      <c r="G2026" s="1" t="s">
        <v>13545</v>
      </c>
      <c r="H2026" s="12">
        <v>2.23</v>
      </c>
      <c r="I2026" s="4">
        <v>28.067299999999999</v>
      </c>
      <c r="J2026" s="7">
        <v>23.601668169522092</v>
      </c>
    </row>
    <row r="2027" spans="1:10" x14ac:dyDescent="0.25">
      <c r="A2027" s="1" t="s">
        <v>13508</v>
      </c>
      <c r="B2027" s="1" t="s">
        <v>11803</v>
      </c>
      <c r="C2027" s="1" t="s">
        <v>11515</v>
      </c>
      <c r="D2027" s="1" t="s">
        <v>11764</v>
      </c>
      <c r="E2027" s="1" t="s">
        <v>11560</v>
      </c>
      <c r="F2027" s="1" t="s">
        <v>13772</v>
      </c>
      <c r="G2027" s="1" t="s">
        <v>13545</v>
      </c>
      <c r="H2027" s="12">
        <v>78</v>
      </c>
      <c r="I2027" s="4">
        <v>0.73240000000000005</v>
      </c>
      <c r="J2027" s="7">
        <v>0.70115617068951064</v>
      </c>
    </row>
    <row r="2028" spans="1:10" x14ac:dyDescent="0.25">
      <c r="A2028" s="1" t="s">
        <v>13508</v>
      </c>
      <c r="B2028" s="1" t="s">
        <v>11810</v>
      </c>
      <c r="C2028" s="1" t="s">
        <v>11515</v>
      </c>
      <c r="D2028" s="1" t="s">
        <v>11764</v>
      </c>
      <c r="E2028" s="1" t="s">
        <v>11609</v>
      </c>
      <c r="F2028" s="1" t="s">
        <v>13779</v>
      </c>
      <c r="G2028" s="1" t="s">
        <v>13545</v>
      </c>
      <c r="H2028" s="12">
        <v>120</v>
      </c>
      <c r="I2028" s="4">
        <v>0.46560000000000001</v>
      </c>
      <c r="J2028" s="7">
        <v>0.28836469890575611</v>
      </c>
    </row>
    <row r="2029" spans="1:10" x14ac:dyDescent="0.25">
      <c r="A2029" s="1" t="s">
        <v>13508</v>
      </c>
      <c r="B2029" s="1" t="s">
        <v>11999</v>
      </c>
      <c r="C2029" s="1" t="s">
        <v>11515</v>
      </c>
      <c r="D2029" s="1" t="s">
        <v>11917</v>
      </c>
      <c r="E2029" s="1" t="s">
        <v>11560</v>
      </c>
      <c r="F2029" s="1" t="s">
        <v>13959</v>
      </c>
      <c r="G2029" s="1" t="s">
        <v>13545</v>
      </c>
      <c r="H2029" s="12">
        <v>1.56</v>
      </c>
      <c r="I2029" s="4">
        <v>33.487200000000001</v>
      </c>
      <c r="J2029" s="7">
        <v>24.844827586206897</v>
      </c>
    </row>
    <row r="2030" spans="1:10" x14ac:dyDescent="0.25">
      <c r="A2030" s="1" t="s">
        <v>13508</v>
      </c>
      <c r="B2030" s="1" t="s">
        <v>11793</v>
      </c>
      <c r="C2030" s="1" t="s">
        <v>11515</v>
      </c>
      <c r="D2030" s="1" t="s">
        <v>11764</v>
      </c>
      <c r="E2030" s="1" t="s">
        <v>11560</v>
      </c>
      <c r="F2030" s="1" t="s">
        <v>13762</v>
      </c>
      <c r="G2030" s="1" t="s">
        <v>13545</v>
      </c>
      <c r="H2030" s="12">
        <v>1.4</v>
      </c>
      <c r="I2030" s="4">
        <v>35.1571</v>
      </c>
      <c r="J2030" s="7">
        <v>29.174131944444444</v>
      </c>
    </row>
    <row r="2031" spans="1:10" x14ac:dyDescent="0.25">
      <c r="A2031" s="1" t="s">
        <v>13508</v>
      </c>
      <c r="B2031" s="1" t="s">
        <v>12138</v>
      </c>
      <c r="C2031" s="1" t="s">
        <v>11515</v>
      </c>
      <c r="D2031" s="1" t="s">
        <v>11917</v>
      </c>
      <c r="E2031" s="1" t="s">
        <v>11571</v>
      </c>
      <c r="F2031" s="1" t="s">
        <v>14096</v>
      </c>
      <c r="G2031" s="1" t="s">
        <v>13545</v>
      </c>
      <c r="H2031" s="12">
        <v>1.56</v>
      </c>
      <c r="I2031" s="4">
        <v>30.738600000000002</v>
      </c>
      <c r="J2031" s="7">
        <v>24.849923312883433</v>
      </c>
    </row>
    <row r="2032" spans="1:10" x14ac:dyDescent="0.25">
      <c r="A2032" s="1" t="s">
        <v>13508</v>
      </c>
      <c r="B2032" s="1" t="s">
        <v>11813</v>
      </c>
      <c r="C2032" s="1" t="s">
        <v>11515</v>
      </c>
      <c r="D2032" s="1" t="s">
        <v>11764</v>
      </c>
      <c r="E2032" s="1" t="s">
        <v>11609</v>
      </c>
      <c r="F2032" s="1" t="s">
        <v>13782</v>
      </c>
      <c r="G2032" s="1" t="s">
        <v>13545</v>
      </c>
      <c r="H2032" s="12">
        <v>438.7</v>
      </c>
      <c r="I2032" s="4">
        <v>0.1087</v>
      </c>
      <c r="J2032" s="7">
        <v>0.1208</v>
      </c>
    </row>
    <row r="2033" spans="1:10" x14ac:dyDescent="0.25">
      <c r="A2033" s="1" t="s">
        <v>13508</v>
      </c>
      <c r="B2033" s="1" t="s">
        <v>11819</v>
      </c>
      <c r="C2033" s="1" t="s">
        <v>11515</v>
      </c>
      <c r="D2033" s="1" t="s">
        <v>11764</v>
      </c>
      <c r="E2033" s="1" t="s">
        <v>11609</v>
      </c>
      <c r="F2033" s="1" t="s">
        <v>13788</v>
      </c>
      <c r="G2033" s="1" t="s">
        <v>13545</v>
      </c>
      <c r="H2033" s="12">
        <v>1.56</v>
      </c>
      <c r="I2033" s="4">
        <v>28.859000000000002</v>
      </c>
      <c r="J2033" s="7">
        <v>23.86748538011696</v>
      </c>
    </row>
    <row r="2034" spans="1:10" x14ac:dyDescent="0.25">
      <c r="A2034" s="1" t="s">
        <v>13508</v>
      </c>
      <c r="B2034" s="1" t="s">
        <v>12110</v>
      </c>
      <c r="C2034" s="1" t="s">
        <v>11515</v>
      </c>
      <c r="D2034" s="1" t="s">
        <v>11917</v>
      </c>
      <c r="E2034" s="1" t="s">
        <v>11560</v>
      </c>
      <c r="F2034" s="1" t="s">
        <v>14070</v>
      </c>
      <c r="G2034" s="1" t="s">
        <v>13545</v>
      </c>
      <c r="H2034" s="12">
        <v>78</v>
      </c>
      <c r="I2034" s="4">
        <v>0.56599999999999995</v>
      </c>
      <c r="J2034" s="7">
        <v>0.48135045871559634</v>
      </c>
    </row>
    <row r="2035" spans="1:10" x14ac:dyDescent="0.25">
      <c r="A2035" s="1" t="s">
        <v>13508</v>
      </c>
      <c r="B2035" s="1" t="s">
        <v>11804</v>
      </c>
      <c r="C2035" s="1" t="s">
        <v>11515</v>
      </c>
      <c r="D2035" s="1" t="s">
        <v>11764</v>
      </c>
      <c r="E2035" s="1" t="s">
        <v>11560</v>
      </c>
      <c r="F2035" s="1" t="s">
        <v>13773</v>
      </c>
      <c r="G2035" s="1" t="s">
        <v>13545</v>
      </c>
      <c r="H2035" s="12">
        <v>109.5</v>
      </c>
      <c r="I2035" s="4">
        <v>0.4017</v>
      </c>
      <c r="J2035" s="7">
        <v>0.33079999999999998</v>
      </c>
    </row>
    <row r="2036" spans="1:10" x14ac:dyDescent="0.25">
      <c r="A2036" s="1" t="s">
        <v>13508</v>
      </c>
      <c r="B2036" s="1" t="s">
        <v>11794</v>
      </c>
      <c r="C2036" s="1" t="s">
        <v>11515</v>
      </c>
      <c r="D2036" s="1" t="s">
        <v>11764</v>
      </c>
      <c r="E2036" s="1" t="s">
        <v>11560</v>
      </c>
      <c r="F2036" s="1" t="s">
        <v>13763</v>
      </c>
      <c r="G2036" s="1" t="s">
        <v>13545</v>
      </c>
      <c r="H2036" s="12">
        <v>2</v>
      </c>
      <c r="I2036" s="4">
        <v>20.87</v>
      </c>
      <c r="J2036" s="7">
        <v>12.126847662141779</v>
      </c>
    </row>
    <row r="2037" spans="1:10" x14ac:dyDescent="0.25">
      <c r="A2037" s="1" t="s">
        <v>13508</v>
      </c>
      <c r="B2037" s="1" t="s">
        <v>11772</v>
      </c>
      <c r="C2037" s="1" t="s">
        <v>11515</v>
      </c>
      <c r="D2037" s="1" t="s">
        <v>11764</v>
      </c>
      <c r="E2037" s="1" t="s">
        <v>11560</v>
      </c>
      <c r="F2037" s="1" t="s">
        <v>13741</v>
      </c>
      <c r="G2037" s="1" t="s">
        <v>13545</v>
      </c>
      <c r="H2037" s="12">
        <v>1.6</v>
      </c>
      <c r="I2037" s="4">
        <v>24.3125</v>
      </c>
      <c r="J2037" s="7">
        <v>28.102755102040817</v>
      </c>
    </row>
    <row r="2038" spans="1:10" x14ac:dyDescent="0.25">
      <c r="A2038" s="1" t="s">
        <v>13508</v>
      </c>
      <c r="B2038" s="1" t="s">
        <v>11796</v>
      </c>
      <c r="C2038" s="1" t="s">
        <v>11515</v>
      </c>
      <c r="D2038" s="1" t="s">
        <v>11764</v>
      </c>
      <c r="E2038" s="1" t="s">
        <v>11560</v>
      </c>
      <c r="F2038" s="1" t="s">
        <v>13765</v>
      </c>
      <c r="G2038" s="1" t="s">
        <v>13545</v>
      </c>
      <c r="H2038" s="12">
        <v>0.73</v>
      </c>
      <c r="I2038" s="4">
        <v>49.714300000000001</v>
      </c>
      <c r="J2038" s="7">
        <v>46.090598290598294</v>
      </c>
    </row>
    <row r="2039" spans="1:10" x14ac:dyDescent="0.25">
      <c r="A2039" s="1" t="s">
        <v>13508</v>
      </c>
      <c r="B2039" s="1" t="s">
        <v>11771</v>
      </c>
      <c r="C2039" s="1" t="s">
        <v>11515</v>
      </c>
      <c r="D2039" s="1" t="s">
        <v>11764</v>
      </c>
      <c r="E2039" s="1" t="s">
        <v>11560</v>
      </c>
      <c r="F2039" s="1" t="s">
        <v>13740</v>
      </c>
      <c r="G2039" s="1" t="s">
        <v>13545</v>
      </c>
      <c r="H2039" s="12">
        <v>2</v>
      </c>
      <c r="I2039" s="4">
        <v>17.5</v>
      </c>
      <c r="J2039" s="7">
        <v>14.568566308243728</v>
      </c>
    </row>
    <row r="2040" spans="1:10" x14ac:dyDescent="0.25">
      <c r="A2040" s="1" t="s">
        <v>13508</v>
      </c>
      <c r="B2040" s="1" t="s">
        <v>11790</v>
      </c>
      <c r="C2040" s="1" t="s">
        <v>11515</v>
      </c>
      <c r="D2040" s="1" t="s">
        <v>11764</v>
      </c>
      <c r="E2040" s="1" t="s">
        <v>11560</v>
      </c>
      <c r="F2040" s="1" t="s">
        <v>13759</v>
      </c>
      <c r="G2040" s="1" t="s">
        <v>13545</v>
      </c>
      <c r="H2040" s="12">
        <v>2</v>
      </c>
      <c r="I2040" s="4">
        <v>17.5</v>
      </c>
      <c r="J2040" s="7">
        <v>14.063624425476036</v>
      </c>
    </row>
    <row r="2041" spans="1:10" x14ac:dyDescent="0.25">
      <c r="A2041" s="1" t="s">
        <v>13508</v>
      </c>
      <c r="B2041" s="1" t="s">
        <v>11786</v>
      </c>
      <c r="C2041" s="1" t="s">
        <v>11515</v>
      </c>
      <c r="D2041" s="1" t="s">
        <v>11764</v>
      </c>
      <c r="E2041" s="1" t="s">
        <v>11560</v>
      </c>
      <c r="F2041" s="1" t="s">
        <v>13755</v>
      </c>
      <c r="G2041" s="1" t="s">
        <v>13545</v>
      </c>
      <c r="H2041" s="12">
        <v>40</v>
      </c>
      <c r="I2041" s="4">
        <v>0.85450000000000004</v>
      </c>
      <c r="J2041" s="7">
        <v>0.68903047420520269</v>
      </c>
    </row>
    <row r="2042" spans="1:10" x14ac:dyDescent="0.25">
      <c r="A2042" s="1" t="s">
        <v>13508</v>
      </c>
      <c r="B2042" s="1" t="s">
        <v>11789</v>
      </c>
      <c r="C2042" s="1" t="s">
        <v>11515</v>
      </c>
      <c r="D2042" s="1" t="s">
        <v>11764</v>
      </c>
      <c r="E2042" s="1" t="s">
        <v>11560</v>
      </c>
      <c r="F2042" s="1" t="s">
        <v>13758</v>
      </c>
      <c r="G2042" s="1" t="s">
        <v>13545</v>
      </c>
      <c r="H2042" s="12">
        <v>40</v>
      </c>
      <c r="I2042" s="4">
        <v>0.84230000000000005</v>
      </c>
      <c r="J2042" s="7">
        <v>0.7197689400148013</v>
      </c>
    </row>
    <row r="2043" spans="1:10" x14ac:dyDescent="0.25">
      <c r="A2043" s="1" t="s">
        <v>13508</v>
      </c>
      <c r="B2043" s="1" t="s">
        <v>12111</v>
      </c>
      <c r="C2043" s="1" t="s">
        <v>11515</v>
      </c>
      <c r="D2043" s="1" t="s">
        <v>11917</v>
      </c>
      <c r="E2043" s="1" t="s">
        <v>12189</v>
      </c>
      <c r="F2043" s="1" t="s">
        <v>14071</v>
      </c>
      <c r="G2043" s="1" t="s">
        <v>13545</v>
      </c>
      <c r="H2043" s="12">
        <v>1</v>
      </c>
      <c r="I2043" s="4">
        <v>32.906500000000001</v>
      </c>
      <c r="J2043" s="7">
        <v>29.431800201530635</v>
      </c>
    </row>
    <row r="2044" spans="1:10" x14ac:dyDescent="0.25">
      <c r="A2044" s="1" t="s">
        <v>13508</v>
      </c>
      <c r="B2044" s="1" t="s">
        <v>12111</v>
      </c>
      <c r="C2044" s="1" t="s">
        <v>11515</v>
      </c>
      <c r="D2044" s="1" t="s">
        <v>11917</v>
      </c>
      <c r="E2044" s="1" t="s">
        <v>11560</v>
      </c>
      <c r="F2044" s="1" t="s">
        <v>14071</v>
      </c>
      <c r="G2044" s="1" t="s">
        <v>13545</v>
      </c>
      <c r="H2044" s="12">
        <v>39</v>
      </c>
      <c r="I2044" s="4">
        <v>0.81410000000000005</v>
      </c>
      <c r="J2044" s="7">
        <v>0.4698</v>
      </c>
    </row>
    <row r="2045" spans="1:10" x14ac:dyDescent="0.25">
      <c r="A2045" s="1" t="s">
        <v>13508</v>
      </c>
      <c r="B2045" s="1" t="s">
        <v>11857</v>
      </c>
      <c r="C2045" s="1" t="s">
        <v>11515</v>
      </c>
      <c r="D2045" s="1" t="s">
        <v>11858</v>
      </c>
      <c r="E2045" s="1" t="s">
        <v>11572</v>
      </c>
      <c r="F2045" s="1" t="s">
        <v>13826</v>
      </c>
      <c r="G2045" s="1" t="s">
        <v>13545</v>
      </c>
      <c r="H2045" s="12">
        <v>1871.56</v>
      </c>
      <c r="I2045" s="4">
        <v>25.987400000000001</v>
      </c>
      <c r="J2045" s="7">
        <v>31.164850737289608</v>
      </c>
    </row>
    <row r="2046" spans="1:10" x14ac:dyDescent="0.25">
      <c r="A2046" s="1" t="s">
        <v>13508</v>
      </c>
      <c r="B2046" s="1" t="s">
        <v>11857</v>
      </c>
      <c r="C2046" s="1" t="s">
        <v>11515</v>
      </c>
      <c r="D2046" s="1" t="s">
        <v>11858</v>
      </c>
      <c r="E2046" s="1" t="s">
        <v>11560</v>
      </c>
      <c r="F2046" s="1" t="s">
        <v>13826</v>
      </c>
      <c r="G2046" s="1" t="s">
        <v>13545</v>
      </c>
      <c r="H2046" s="12">
        <v>721.52</v>
      </c>
      <c r="I2046" s="4">
        <v>37.820399999999999</v>
      </c>
      <c r="J2046" s="7">
        <v>30.580640058643105</v>
      </c>
    </row>
    <row r="2047" spans="1:10" x14ac:dyDescent="0.25">
      <c r="A2047" s="1" t="s">
        <v>13508</v>
      </c>
      <c r="B2047" s="1" t="s">
        <v>12180</v>
      </c>
      <c r="C2047" s="1" t="s">
        <v>11515</v>
      </c>
      <c r="D2047" s="1" t="s">
        <v>11917</v>
      </c>
      <c r="E2047" s="1" t="s">
        <v>11574</v>
      </c>
      <c r="F2047" s="1" t="s">
        <v>14138</v>
      </c>
      <c r="G2047" s="1" t="s">
        <v>13545</v>
      </c>
      <c r="H2047" s="12">
        <v>6533.58</v>
      </c>
      <c r="I2047" s="4">
        <v>2.6473</v>
      </c>
      <c r="J2047" s="7" t="s">
        <v>11461</v>
      </c>
    </row>
    <row r="2048" spans="1:10" x14ac:dyDescent="0.25">
      <c r="A2048" s="1" t="s">
        <v>13508</v>
      </c>
      <c r="B2048" s="1" t="s">
        <v>12037</v>
      </c>
      <c r="C2048" s="1" t="s">
        <v>11515</v>
      </c>
      <c r="D2048" s="1" t="s">
        <v>11917</v>
      </c>
      <c r="E2048" s="1" t="s">
        <v>11572</v>
      </c>
      <c r="F2048" s="1" t="s">
        <v>13997</v>
      </c>
      <c r="G2048" s="1" t="s">
        <v>13545</v>
      </c>
      <c r="H2048" s="12">
        <v>444.85</v>
      </c>
      <c r="I2048" s="4">
        <v>35.3446</v>
      </c>
      <c r="J2048" s="7">
        <v>26.198480075713707</v>
      </c>
    </row>
    <row r="2049" spans="1:10" x14ac:dyDescent="0.25">
      <c r="A2049" s="1" t="s">
        <v>13508</v>
      </c>
      <c r="B2049" s="1" t="s">
        <v>12037</v>
      </c>
      <c r="C2049" s="1" t="s">
        <v>11515</v>
      </c>
      <c r="D2049" s="1" t="s">
        <v>11917</v>
      </c>
      <c r="E2049" s="1" t="s">
        <v>11560</v>
      </c>
      <c r="F2049" s="1" t="s">
        <v>13997</v>
      </c>
      <c r="G2049" s="1" t="s">
        <v>13545</v>
      </c>
      <c r="H2049" s="12">
        <v>280.55</v>
      </c>
      <c r="I2049" s="4">
        <v>30.231400000000001</v>
      </c>
      <c r="J2049" s="7">
        <v>26.454558823529414</v>
      </c>
    </row>
    <row r="2050" spans="1:10" x14ac:dyDescent="0.25">
      <c r="A2050" s="1" t="s">
        <v>13508</v>
      </c>
      <c r="B2050" s="1" t="s">
        <v>12012</v>
      </c>
      <c r="C2050" s="1" t="s">
        <v>11515</v>
      </c>
      <c r="D2050" s="1" t="s">
        <v>11917</v>
      </c>
      <c r="E2050" s="1" t="s">
        <v>11560</v>
      </c>
      <c r="F2050" s="1" t="s">
        <v>13972</v>
      </c>
      <c r="G2050" s="1" t="s">
        <v>13545</v>
      </c>
      <c r="H2050" s="12">
        <v>12839.1</v>
      </c>
      <c r="I2050" s="4">
        <v>0.53769999999999996</v>
      </c>
      <c r="J2050" s="7">
        <v>0.28836469890575611</v>
      </c>
    </row>
    <row r="2051" spans="1:10" x14ac:dyDescent="0.25">
      <c r="A2051" s="1" t="s">
        <v>13508</v>
      </c>
      <c r="B2051" s="1" t="s">
        <v>11938</v>
      </c>
      <c r="C2051" s="1" t="s">
        <v>11515</v>
      </c>
      <c r="D2051" s="1" t="s">
        <v>11917</v>
      </c>
      <c r="E2051" s="1" t="s">
        <v>11560</v>
      </c>
      <c r="F2051" s="1" t="s">
        <v>13898</v>
      </c>
      <c r="G2051" s="1" t="s">
        <v>13545</v>
      </c>
      <c r="H2051" s="12">
        <v>12780</v>
      </c>
      <c r="I2051" s="4">
        <v>0.32100000000000001</v>
      </c>
      <c r="J2051" s="7">
        <v>0.33885108904664579</v>
      </c>
    </row>
    <row r="2052" spans="1:10" x14ac:dyDescent="0.25">
      <c r="A2052" s="1" t="s">
        <v>13508</v>
      </c>
      <c r="B2052" s="1" t="s">
        <v>12023</v>
      </c>
      <c r="C2052" s="1" t="s">
        <v>11515</v>
      </c>
      <c r="D2052" s="1" t="s">
        <v>11917</v>
      </c>
      <c r="E2052" s="1" t="s">
        <v>11560</v>
      </c>
      <c r="F2052" s="1" t="s">
        <v>13983</v>
      </c>
      <c r="G2052" s="1" t="s">
        <v>13545</v>
      </c>
      <c r="H2052" s="12">
        <v>1396.4</v>
      </c>
      <c r="I2052" s="4">
        <v>1.9480999999999999</v>
      </c>
      <c r="J2052" s="7">
        <v>1.8955798791175269</v>
      </c>
    </row>
    <row r="2053" spans="1:10" x14ac:dyDescent="0.25">
      <c r="A2053" s="1" t="s">
        <v>13508</v>
      </c>
      <c r="B2053" s="1" t="s">
        <v>12127</v>
      </c>
      <c r="C2053" s="1" t="s">
        <v>11515</v>
      </c>
      <c r="D2053" s="1" t="s">
        <v>11917</v>
      </c>
      <c r="E2053" s="1" t="s">
        <v>12128</v>
      </c>
      <c r="F2053" s="1" t="s">
        <v>14087</v>
      </c>
      <c r="G2053" s="1" t="s">
        <v>13545</v>
      </c>
      <c r="H2053" s="12">
        <v>1250</v>
      </c>
      <c r="I2053" s="4">
        <v>2.1755</v>
      </c>
      <c r="J2053" s="7">
        <v>2.00921527714342</v>
      </c>
    </row>
    <row r="2054" spans="1:10" x14ac:dyDescent="0.25">
      <c r="A2054" s="1" t="s">
        <v>13508</v>
      </c>
      <c r="B2054" s="1" t="s">
        <v>11985</v>
      </c>
      <c r="C2054" s="1" t="s">
        <v>11515</v>
      </c>
      <c r="D2054" s="1" t="s">
        <v>11917</v>
      </c>
      <c r="E2054" s="1" t="s">
        <v>11560</v>
      </c>
      <c r="F2054" s="1" t="s">
        <v>13945</v>
      </c>
      <c r="G2054" s="1" t="s">
        <v>13545</v>
      </c>
      <c r="H2054" s="12">
        <v>47.45</v>
      </c>
      <c r="I2054" s="4">
        <v>47.875999999999998</v>
      </c>
      <c r="J2054" s="7">
        <v>22.162105992379633</v>
      </c>
    </row>
    <row r="2055" spans="1:10" x14ac:dyDescent="0.25">
      <c r="A2055" s="1" t="s">
        <v>13508</v>
      </c>
      <c r="B2055" s="1" t="s">
        <v>11929</v>
      </c>
      <c r="C2055" s="1" t="s">
        <v>11515</v>
      </c>
      <c r="D2055" s="1" t="s">
        <v>11917</v>
      </c>
      <c r="E2055" s="1" t="s">
        <v>11560</v>
      </c>
      <c r="F2055" s="1" t="s">
        <v>13889</v>
      </c>
      <c r="G2055" s="1" t="s">
        <v>13545</v>
      </c>
      <c r="H2055" s="12">
        <v>1050</v>
      </c>
      <c r="I2055" s="4">
        <v>1.6318999999999999</v>
      </c>
      <c r="J2055" s="7">
        <v>1.6198998569384835</v>
      </c>
    </row>
    <row r="2056" spans="1:10" x14ac:dyDescent="0.25">
      <c r="A2056" s="1" t="s">
        <v>13508</v>
      </c>
      <c r="B2056" s="1" t="s">
        <v>12039</v>
      </c>
      <c r="C2056" s="1" t="s">
        <v>11515</v>
      </c>
      <c r="D2056" s="1" t="s">
        <v>11917</v>
      </c>
      <c r="E2056" s="1" t="s">
        <v>11560</v>
      </c>
      <c r="F2056" s="1" t="s">
        <v>13999</v>
      </c>
      <c r="G2056" s="1" t="s">
        <v>13545</v>
      </c>
      <c r="H2056" s="12">
        <v>2526.1999999999998</v>
      </c>
      <c r="I2056" s="4">
        <v>0.5675</v>
      </c>
      <c r="J2056" s="7">
        <v>0.48135045871559634</v>
      </c>
    </row>
    <row r="2057" spans="1:10" x14ac:dyDescent="0.25">
      <c r="A2057" s="1" t="s">
        <v>13508</v>
      </c>
      <c r="B2057" s="1" t="s">
        <v>11586</v>
      </c>
      <c r="C2057" s="1" t="s">
        <v>11515</v>
      </c>
      <c r="D2057" s="1" t="s">
        <v>11583</v>
      </c>
      <c r="E2057" s="1" t="s">
        <v>11608</v>
      </c>
      <c r="F2057" s="1" t="s">
        <v>13565</v>
      </c>
      <c r="G2057" s="1" t="s">
        <v>13545</v>
      </c>
      <c r="H2057" s="12">
        <v>46.45</v>
      </c>
      <c r="I2057" s="4">
        <v>27.553100000000001</v>
      </c>
      <c r="J2057" s="7">
        <v>16.720170454545453</v>
      </c>
    </row>
    <row r="2058" spans="1:10" x14ac:dyDescent="0.25">
      <c r="A2058" s="1" t="s">
        <v>13508</v>
      </c>
      <c r="B2058" s="1" t="s">
        <v>11586</v>
      </c>
      <c r="C2058" s="1" t="s">
        <v>11515</v>
      </c>
      <c r="D2058" s="1" t="s">
        <v>11583</v>
      </c>
      <c r="E2058" s="1" t="s">
        <v>11560</v>
      </c>
      <c r="F2058" s="1" t="s">
        <v>13565</v>
      </c>
      <c r="G2058" s="1" t="s">
        <v>13545</v>
      </c>
      <c r="H2058" s="12">
        <v>44.17</v>
      </c>
      <c r="I2058" s="4">
        <v>20.532599999999999</v>
      </c>
      <c r="J2058" s="7" t="s">
        <v>11461</v>
      </c>
    </row>
    <row r="2059" spans="1:10" x14ac:dyDescent="0.25">
      <c r="A2059" s="1" t="s">
        <v>13508</v>
      </c>
      <c r="B2059" s="1" t="s">
        <v>12071</v>
      </c>
      <c r="C2059" s="1" t="s">
        <v>11515</v>
      </c>
      <c r="D2059" s="1" t="s">
        <v>11917</v>
      </c>
      <c r="E2059" s="1" t="s">
        <v>11560</v>
      </c>
      <c r="F2059" s="1" t="s">
        <v>14031</v>
      </c>
      <c r="G2059" s="1" t="s">
        <v>13545</v>
      </c>
      <c r="H2059" s="12">
        <v>48.35</v>
      </c>
      <c r="I2059" s="4">
        <v>14.1777</v>
      </c>
      <c r="J2059" s="7">
        <v>10.328627450980392</v>
      </c>
    </row>
    <row r="2060" spans="1:10" x14ac:dyDescent="0.25">
      <c r="A2060" s="1" t="s">
        <v>13508</v>
      </c>
      <c r="B2060" s="1" t="s">
        <v>11567</v>
      </c>
      <c r="C2060" s="1" t="s">
        <v>11515</v>
      </c>
      <c r="D2060" s="1" t="s">
        <v>11559</v>
      </c>
      <c r="E2060" s="1" t="s">
        <v>11560</v>
      </c>
      <c r="F2060" s="1" t="s">
        <v>13552</v>
      </c>
      <c r="G2060" s="1" t="s">
        <v>13545</v>
      </c>
      <c r="H2060" s="12">
        <v>48.35</v>
      </c>
      <c r="I2060" s="4">
        <v>10.142099999999999</v>
      </c>
      <c r="J2060" s="7">
        <v>8.4137423312883435</v>
      </c>
    </row>
    <row r="2061" spans="1:10" x14ac:dyDescent="0.25">
      <c r="A2061" s="1" t="s">
        <v>13508</v>
      </c>
      <c r="B2061" s="1" t="s">
        <v>11788</v>
      </c>
      <c r="C2061" s="1" t="s">
        <v>11515</v>
      </c>
      <c r="D2061" s="1" t="s">
        <v>11764</v>
      </c>
      <c r="E2061" s="1" t="s">
        <v>11560</v>
      </c>
      <c r="F2061" s="1" t="s">
        <v>13757</v>
      </c>
      <c r="G2061" s="1" t="s">
        <v>13545</v>
      </c>
      <c r="H2061" s="12">
        <v>45.18</v>
      </c>
      <c r="I2061" s="4">
        <v>6.9836999999999998</v>
      </c>
      <c r="J2061" s="7">
        <v>6.1613333333333333</v>
      </c>
    </row>
    <row r="2062" spans="1:10" x14ac:dyDescent="0.25">
      <c r="A2062" s="1" t="s">
        <v>13508</v>
      </c>
      <c r="B2062" s="1" t="s">
        <v>12125</v>
      </c>
      <c r="C2062" s="1" t="s">
        <v>11515</v>
      </c>
      <c r="D2062" s="1" t="s">
        <v>11917</v>
      </c>
      <c r="E2062" s="1" t="s">
        <v>11609</v>
      </c>
      <c r="F2062" s="1" t="s">
        <v>14085</v>
      </c>
      <c r="G2062" s="1" t="s">
        <v>13545</v>
      </c>
      <c r="H2062" s="12">
        <v>166.9</v>
      </c>
      <c r="I2062" s="4">
        <v>0.47099999999999997</v>
      </c>
      <c r="J2062" s="7">
        <v>0.48258916298311177</v>
      </c>
    </row>
    <row r="2063" spans="1:10" x14ac:dyDescent="0.25">
      <c r="A2063" s="1" t="s">
        <v>13508</v>
      </c>
      <c r="B2063" s="1" t="s">
        <v>11974</v>
      </c>
      <c r="C2063" s="1" t="s">
        <v>11515</v>
      </c>
      <c r="D2063" s="1" t="s">
        <v>11917</v>
      </c>
      <c r="E2063" s="1" t="s">
        <v>11560</v>
      </c>
      <c r="F2063" s="1" t="s">
        <v>13934</v>
      </c>
      <c r="G2063" s="1" t="s">
        <v>13545</v>
      </c>
      <c r="H2063" s="12">
        <v>29086.13</v>
      </c>
      <c r="I2063" s="4">
        <v>0.68100000000000005</v>
      </c>
      <c r="J2063" s="7">
        <v>0.91320759531895612</v>
      </c>
    </row>
    <row r="2064" spans="1:10" x14ac:dyDescent="0.25">
      <c r="A2064" s="1" t="s">
        <v>13508</v>
      </c>
      <c r="B2064" s="1" t="s">
        <v>12068</v>
      </c>
      <c r="C2064" s="1" t="s">
        <v>11515</v>
      </c>
      <c r="D2064" s="1" t="s">
        <v>11917</v>
      </c>
      <c r="E2064" s="1" t="s">
        <v>11560</v>
      </c>
      <c r="F2064" s="1" t="s">
        <v>14028</v>
      </c>
      <c r="G2064" s="1" t="s">
        <v>13545</v>
      </c>
      <c r="H2064" s="12">
        <v>29268</v>
      </c>
      <c r="I2064" s="4">
        <v>0.50160000000000005</v>
      </c>
      <c r="J2064" s="7">
        <v>9.2005938634114159E-2</v>
      </c>
    </row>
    <row r="2065" spans="1:10" x14ac:dyDescent="0.25">
      <c r="A2065" s="1" t="s">
        <v>13508</v>
      </c>
      <c r="B2065" s="1" t="s">
        <v>12177</v>
      </c>
      <c r="C2065" s="1" t="s">
        <v>11515</v>
      </c>
      <c r="D2065" s="1" t="s">
        <v>11917</v>
      </c>
      <c r="E2065" s="1" t="s">
        <v>11574</v>
      </c>
      <c r="F2065" s="1" t="s">
        <v>14135</v>
      </c>
      <c r="G2065" s="1" t="s">
        <v>13545</v>
      </c>
      <c r="H2065" s="12">
        <v>1767</v>
      </c>
      <c r="I2065" s="4">
        <v>7.0022000000000002</v>
      </c>
      <c r="J2065" s="7">
        <v>7.0503130261372737</v>
      </c>
    </row>
    <row r="2066" spans="1:10" x14ac:dyDescent="0.25">
      <c r="A2066" s="1" t="s">
        <v>13508</v>
      </c>
      <c r="B2066" s="1" t="s">
        <v>11970</v>
      </c>
      <c r="C2066" s="1" t="s">
        <v>11515</v>
      </c>
      <c r="D2066" s="1" t="s">
        <v>11917</v>
      </c>
      <c r="E2066" s="1" t="s">
        <v>11560</v>
      </c>
      <c r="F2066" s="1" t="s">
        <v>13930</v>
      </c>
      <c r="G2066" s="1" t="s">
        <v>13545</v>
      </c>
      <c r="H2066" s="12">
        <v>8656</v>
      </c>
      <c r="I2066" s="4">
        <v>0.78490000000000004</v>
      </c>
      <c r="J2066" s="7" t="s">
        <v>11461</v>
      </c>
    </row>
    <row r="2067" spans="1:10" x14ac:dyDescent="0.25">
      <c r="A2067" s="1" t="s">
        <v>13508</v>
      </c>
      <c r="B2067" s="1" t="s">
        <v>11611</v>
      </c>
      <c r="C2067" s="1" t="s">
        <v>11515</v>
      </c>
      <c r="D2067" s="1" t="s">
        <v>11583</v>
      </c>
      <c r="E2067" s="1" t="s">
        <v>11609</v>
      </c>
      <c r="F2067" s="1" t="s">
        <v>13588</v>
      </c>
      <c r="G2067" s="1" t="s">
        <v>13545</v>
      </c>
      <c r="H2067" s="12">
        <v>6464.2</v>
      </c>
      <c r="I2067" s="4">
        <v>0.48749999999999999</v>
      </c>
      <c r="J2067" s="7">
        <v>0.41050139415710013</v>
      </c>
    </row>
    <row r="2068" spans="1:10" x14ac:dyDescent="0.25">
      <c r="A2068" s="1" t="s">
        <v>13508</v>
      </c>
      <c r="B2068" s="1" t="s">
        <v>11942</v>
      </c>
      <c r="C2068" s="1" t="s">
        <v>11515</v>
      </c>
      <c r="D2068" s="1" t="s">
        <v>11917</v>
      </c>
      <c r="E2068" s="1" t="s">
        <v>11560</v>
      </c>
      <c r="F2068" s="1" t="s">
        <v>13902</v>
      </c>
      <c r="G2068" s="1" t="s">
        <v>13545</v>
      </c>
      <c r="H2068" s="12">
        <v>5226.2</v>
      </c>
      <c r="I2068" s="4">
        <v>0.505</v>
      </c>
      <c r="J2068" s="7">
        <v>0.5024663133254903</v>
      </c>
    </row>
    <row r="2069" spans="1:10" x14ac:dyDescent="0.25">
      <c r="A2069" s="1" t="s">
        <v>13508</v>
      </c>
      <c r="B2069" s="1" t="s">
        <v>11994</v>
      </c>
      <c r="C2069" s="1" t="s">
        <v>11515</v>
      </c>
      <c r="D2069" s="1" t="s">
        <v>11917</v>
      </c>
      <c r="E2069" s="1" t="s">
        <v>11560</v>
      </c>
      <c r="F2069" s="1" t="s">
        <v>13954</v>
      </c>
      <c r="G2069" s="1" t="s">
        <v>13545</v>
      </c>
      <c r="H2069" s="12">
        <v>1920</v>
      </c>
      <c r="I2069" s="4">
        <v>1.1027</v>
      </c>
      <c r="J2069" s="7">
        <v>1.221094262295082</v>
      </c>
    </row>
    <row r="2070" spans="1:10" x14ac:dyDescent="0.25">
      <c r="A2070" s="1" t="s">
        <v>13508</v>
      </c>
      <c r="B2070" s="1" t="s">
        <v>11928</v>
      </c>
      <c r="C2070" s="1" t="s">
        <v>11515</v>
      </c>
      <c r="D2070" s="1" t="s">
        <v>11917</v>
      </c>
      <c r="E2070" s="1" t="s">
        <v>11560</v>
      </c>
      <c r="F2070" s="1" t="s">
        <v>13888</v>
      </c>
      <c r="G2070" s="1" t="s">
        <v>13545</v>
      </c>
      <c r="H2070" s="12">
        <v>703.32</v>
      </c>
      <c r="I2070" s="4">
        <v>2.29</v>
      </c>
      <c r="J2070" s="7">
        <v>2.2899917210928158</v>
      </c>
    </row>
    <row r="2071" spans="1:10" x14ac:dyDescent="0.25">
      <c r="A2071" s="1" t="s">
        <v>13508</v>
      </c>
      <c r="B2071" s="1" t="s">
        <v>12046</v>
      </c>
      <c r="C2071" s="1" t="s">
        <v>11515</v>
      </c>
      <c r="D2071" s="1" t="s">
        <v>11917</v>
      </c>
      <c r="E2071" s="1" t="s">
        <v>11560</v>
      </c>
      <c r="F2071" s="1" t="s">
        <v>14006</v>
      </c>
      <c r="G2071" s="1" t="s">
        <v>13545</v>
      </c>
      <c r="H2071" s="12">
        <v>1568</v>
      </c>
      <c r="I2071" s="4">
        <v>0.75629999999999997</v>
      </c>
      <c r="J2071" s="7">
        <v>0.49938713592233008</v>
      </c>
    </row>
    <row r="2072" spans="1:10" x14ac:dyDescent="0.25">
      <c r="A2072" s="1" t="s">
        <v>13508</v>
      </c>
      <c r="B2072" s="1" t="s">
        <v>12213</v>
      </c>
      <c r="C2072" s="1" t="s">
        <v>11515</v>
      </c>
      <c r="D2072" s="1" t="s">
        <v>12206</v>
      </c>
      <c r="E2072" s="1" t="s">
        <v>11560</v>
      </c>
      <c r="F2072" s="1" t="s">
        <v>14165</v>
      </c>
      <c r="G2072" s="1" t="s">
        <v>13545</v>
      </c>
      <c r="H2072" s="12">
        <v>2160</v>
      </c>
      <c r="I2072" s="4">
        <v>0.50580000000000003</v>
      </c>
      <c r="J2072" s="7">
        <v>9.2005938634114159E-2</v>
      </c>
    </row>
    <row r="2073" spans="1:10" x14ac:dyDescent="0.25">
      <c r="A2073" s="1" t="s">
        <v>13508</v>
      </c>
      <c r="B2073" s="1" t="s">
        <v>11816</v>
      </c>
      <c r="C2073" s="1" t="s">
        <v>11515</v>
      </c>
      <c r="D2073" s="1" t="s">
        <v>11764</v>
      </c>
      <c r="E2073" s="1" t="s">
        <v>11609</v>
      </c>
      <c r="F2073" s="1" t="s">
        <v>13785</v>
      </c>
      <c r="G2073" s="1" t="s">
        <v>13545</v>
      </c>
      <c r="H2073" s="12">
        <v>493</v>
      </c>
      <c r="I2073" s="4">
        <v>0.5454</v>
      </c>
      <c r="J2073" s="7">
        <v>0.45020016044925792</v>
      </c>
    </row>
    <row r="2074" spans="1:10" x14ac:dyDescent="0.25">
      <c r="A2074" s="1" t="s">
        <v>13508</v>
      </c>
      <c r="B2074" s="1" t="s">
        <v>11799</v>
      </c>
      <c r="C2074" s="1" t="s">
        <v>11515</v>
      </c>
      <c r="D2074" s="1" t="s">
        <v>11764</v>
      </c>
      <c r="E2074" s="1" t="s">
        <v>11572</v>
      </c>
      <c r="F2074" s="1" t="s">
        <v>13768</v>
      </c>
      <c r="G2074" s="1" t="s">
        <v>13545</v>
      </c>
      <c r="H2074" s="12">
        <v>105</v>
      </c>
      <c r="I2074" s="4">
        <v>0.43190000000000001</v>
      </c>
      <c r="J2074" s="7">
        <v>0.42653349342525709</v>
      </c>
    </row>
    <row r="2075" spans="1:10" x14ac:dyDescent="0.25">
      <c r="A2075" s="1" t="s">
        <v>13508</v>
      </c>
      <c r="B2075" s="1" t="s">
        <v>11799</v>
      </c>
      <c r="C2075" s="1" t="s">
        <v>11515</v>
      </c>
      <c r="D2075" s="1" t="s">
        <v>11764</v>
      </c>
      <c r="E2075" s="1" t="s">
        <v>11560</v>
      </c>
      <c r="F2075" s="1" t="s">
        <v>13768</v>
      </c>
      <c r="G2075" s="1" t="s">
        <v>13545</v>
      </c>
      <c r="H2075" s="12">
        <v>20968.25</v>
      </c>
      <c r="I2075" s="4">
        <v>3.7408999999999999</v>
      </c>
      <c r="J2075" s="7">
        <v>3.763185192543546</v>
      </c>
    </row>
    <row r="2076" spans="1:10" x14ac:dyDescent="0.25">
      <c r="A2076" s="1" t="s">
        <v>13508</v>
      </c>
      <c r="B2076" s="1" t="s">
        <v>11820</v>
      </c>
      <c r="C2076" s="1" t="s">
        <v>11515</v>
      </c>
      <c r="D2076" s="1" t="s">
        <v>11764</v>
      </c>
      <c r="E2076" s="1" t="s">
        <v>11609</v>
      </c>
      <c r="F2076" s="1" t="s">
        <v>13789</v>
      </c>
      <c r="G2076" s="1" t="s">
        <v>13545</v>
      </c>
      <c r="H2076" s="12">
        <v>21474.75</v>
      </c>
      <c r="I2076" s="4">
        <v>3.5150000000000001</v>
      </c>
      <c r="J2076" s="7">
        <v>3.1350734902549942</v>
      </c>
    </row>
    <row r="2077" spans="1:10" x14ac:dyDescent="0.25">
      <c r="A2077" s="1" t="s">
        <v>13508</v>
      </c>
      <c r="B2077" s="1" t="s">
        <v>11818</v>
      </c>
      <c r="C2077" s="1" t="s">
        <v>11515</v>
      </c>
      <c r="D2077" s="1" t="s">
        <v>11764</v>
      </c>
      <c r="E2077" s="1" t="s">
        <v>11609</v>
      </c>
      <c r="F2077" s="1" t="s">
        <v>13787</v>
      </c>
      <c r="G2077" s="1" t="s">
        <v>13545</v>
      </c>
      <c r="H2077" s="12">
        <v>161124.10999999999</v>
      </c>
      <c r="I2077" s="4">
        <v>0.35199999999999998</v>
      </c>
      <c r="J2077" s="7">
        <v>0.27549996621708445</v>
      </c>
    </row>
    <row r="2078" spans="1:10" x14ac:dyDescent="0.25">
      <c r="A2078" s="1" t="s">
        <v>13508</v>
      </c>
      <c r="B2078" s="1" t="s">
        <v>11809</v>
      </c>
      <c r="C2078" s="1" t="s">
        <v>11515</v>
      </c>
      <c r="D2078" s="1" t="s">
        <v>11764</v>
      </c>
      <c r="E2078" s="1" t="s">
        <v>11609</v>
      </c>
      <c r="F2078" s="1" t="s">
        <v>13778</v>
      </c>
      <c r="G2078" s="1" t="s">
        <v>13545</v>
      </c>
      <c r="H2078" s="12">
        <v>45246.400000000001</v>
      </c>
      <c r="I2078" s="4">
        <v>0.36809999999999998</v>
      </c>
      <c r="J2078" s="7">
        <v>0.27189998116444253</v>
      </c>
    </row>
    <row r="2079" spans="1:10" x14ac:dyDescent="0.25">
      <c r="A2079" s="1" t="s">
        <v>13508</v>
      </c>
      <c r="B2079" s="1" t="s">
        <v>12004</v>
      </c>
      <c r="C2079" s="1" t="s">
        <v>11515</v>
      </c>
      <c r="D2079" s="1" t="s">
        <v>11917</v>
      </c>
      <c r="E2079" s="1" t="s">
        <v>11560</v>
      </c>
      <c r="F2079" s="1" t="s">
        <v>13964</v>
      </c>
      <c r="G2079" s="1" t="s">
        <v>13545</v>
      </c>
      <c r="H2079" s="12">
        <v>3328</v>
      </c>
      <c r="I2079" s="4">
        <v>2.7025999999999999</v>
      </c>
      <c r="J2079" s="7">
        <v>2.6850989752696783</v>
      </c>
    </row>
    <row r="2080" spans="1:10" x14ac:dyDescent="0.25">
      <c r="A2080" s="1" t="s">
        <v>13508</v>
      </c>
      <c r="B2080" s="1" t="s">
        <v>12103</v>
      </c>
      <c r="C2080" s="1" t="s">
        <v>11515</v>
      </c>
      <c r="D2080" s="1" t="s">
        <v>11917</v>
      </c>
      <c r="E2080" s="1" t="s">
        <v>11560</v>
      </c>
      <c r="F2080" s="1" t="s">
        <v>14063</v>
      </c>
      <c r="G2080" s="1" t="s">
        <v>13545</v>
      </c>
      <c r="H2080" s="12">
        <v>538.41999999999996</v>
      </c>
      <c r="I2080" s="4">
        <v>14.1167</v>
      </c>
      <c r="J2080" s="7">
        <v>12.60004158292328</v>
      </c>
    </row>
    <row r="2081" spans="1:10" x14ac:dyDescent="0.25">
      <c r="A2081" s="1" t="s">
        <v>13508</v>
      </c>
      <c r="B2081" s="1" t="s">
        <v>12017</v>
      </c>
      <c r="C2081" s="1" t="s">
        <v>11515</v>
      </c>
      <c r="D2081" s="1" t="s">
        <v>11917</v>
      </c>
      <c r="E2081" s="1" t="s">
        <v>12153</v>
      </c>
      <c r="F2081" s="1" t="s">
        <v>13977</v>
      </c>
      <c r="G2081" s="1" t="s">
        <v>13545</v>
      </c>
      <c r="H2081" s="12">
        <v>30546</v>
      </c>
      <c r="I2081" s="4">
        <v>0.24199999999999999</v>
      </c>
      <c r="J2081" s="7">
        <v>0.22650002728081536</v>
      </c>
    </row>
    <row r="2082" spans="1:10" x14ac:dyDescent="0.25">
      <c r="A2082" s="1" t="s">
        <v>13508</v>
      </c>
      <c r="B2082" s="1" t="s">
        <v>12017</v>
      </c>
      <c r="C2082" s="1" t="s">
        <v>11515</v>
      </c>
      <c r="D2082" s="1" t="s">
        <v>11917</v>
      </c>
      <c r="E2082" s="1" t="s">
        <v>11560</v>
      </c>
      <c r="F2082" s="1" t="s">
        <v>13977</v>
      </c>
      <c r="G2082" s="1" t="s">
        <v>13545</v>
      </c>
      <c r="H2082" s="12">
        <v>9257.1200000000008</v>
      </c>
      <c r="I2082" s="4">
        <v>0.77849999999999997</v>
      </c>
      <c r="J2082" s="7">
        <v>0.48258916298311177</v>
      </c>
    </row>
    <row r="2083" spans="1:10" x14ac:dyDescent="0.25">
      <c r="A2083" s="1" t="s">
        <v>13508</v>
      </c>
      <c r="B2083" s="1" t="s">
        <v>12048</v>
      </c>
      <c r="C2083" s="1" t="s">
        <v>11515</v>
      </c>
      <c r="D2083" s="1" t="s">
        <v>11917</v>
      </c>
      <c r="E2083" s="1" t="s">
        <v>11572</v>
      </c>
      <c r="F2083" s="1" t="s">
        <v>14008</v>
      </c>
      <c r="G2083" s="1" t="s">
        <v>13545</v>
      </c>
      <c r="H2083" s="12">
        <v>329.95</v>
      </c>
      <c r="I2083" s="4">
        <v>15.84</v>
      </c>
      <c r="J2083" s="7">
        <v>15.736246176322878</v>
      </c>
    </row>
    <row r="2084" spans="1:10" x14ac:dyDescent="0.25">
      <c r="A2084" s="1" t="s">
        <v>13508</v>
      </c>
      <c r="B2084" s="1" t="s">
        <v>12048</v>
      </c>
      <c r="C2084" s="1" t="s">
        <v>11515</v>
      </c>
      <c r="D2084" s="1" t="s">
        <v>11917</v>
      </c>
      <c r="E2084" s="1" t="s">
        <v>11560</v>
      </c>
      <c r="F2084" s="1" t="s">
        <v>14008</v>
      </c>
      <c r="G2084" s="1" t="s">
        <v>13545</v>
      </c>
      <c r="H2084" s="12">
        <v>1400</v>
      </c>
      <c r="I2084" s="4">
        <v>2.7025999999999999</v>
      </c>
      <c r="J2084" s="7">
        <v>2.7781002110876569</v>
      </c>
    </row>
    <row r="2085" spans="1:10" x14ac:dyDescent="0.25">
      <c r="A2085" s="1" t="s">
        <v>13508</v>
      </c>
      <c r="B2085" s="1" t="s">
        <v>11568</v>
      </c>
      <c r="C2085" s="1" t="s">
        <v>11515</v>
      </c>
      <c r="D2085" s="1" t="s">
        <v>11559</v>
      </c>
      <c r="E2085" s="1" t="s">
        <v>11560</v>
      </c>
      <c r="F2085" s="1" t="s">
        <v>13553</v>
      </c>
      <c r="G2085" s="1" t="s">
        <v>13545</v>
      </c>
      <c r="H2085" s="12">
        <v>226.99</v>
      </c>
      <c r="I2085" s="4">
        <v>16.3108</v>
      </c>
      <c r="J2085" s="7">
        <v>12.833224233299514</v>
      </c>
    </row>
    <row r="2086" spans="1:10" x14ac:dyDescent="0.25">
      <c r="A2086" s="1" t="s">
        <v>13508</v>
      </c>
      <c r="B2086" s="1" t="s">
        <v>12043</v>
      </c>
      <c r="C2086" s="1" t="s">
        <v>11515</v>
      </c>
      <c r="D2086" s="1" t="s">
        <v>11917</v>
      </c>
      <c r="E2086" s="1" t="s">
        <v>11560</v>
      </c>
      <c r="F2086" s="1" t="s">
        <v>14003</v>
      </c>
      <c r="G2086" s="1" t="s">
        <v>13545</v>
      </c>
      <c r="H2086" s="12">
        <v>1098.01</v>
      </c>
      <c r="I2086" s="4">
        <v>1.6294</v>
      </c>
      <c r="J2086" s="7">
        <v>1.2829363478328313</v>
      </c>
    </row>
    <row r="2087" spans="1:10" x14ac:dyDescent="0.25">
      <c r="A2087" s="1" t="s">
        <v>13508</v>
      </c>
      <c r="B2087" s="1" t="s">
        <v>11599</v>
      </c>
      <c r="C2087" s="1" t="s">
        <v>11515</v>
      </c>
      <c r="D2087" s="1" t="s">
        <v>11583</v>
      </c>
      <c r="E2087" s="1" t="s">
        <v>11572</v>
      </c>
      <c r="F2087" s="1" t="s">
        <v>13578</v>
      </c>
      <c r="G2087" s="1" t="s">
        <v>13545</v>
      </c>
      <c r="H2087" s="12">
        <v>1144.57</v>
      </c>
      <c r="I2087" s="4">
        <v>1.1653</v>
      </c>
      <c r="J2087" s="7">
        <v>1.7196906718869418</v>
      </c>
    </row>
    <row r="2088" spans="1:10" x14ac:dyDescent="0.25">
      <c r="A2088" s="1" t="s">
        <v>13508</v>
      </c>
      <c r="B2088" s="1" t="s">
        <v>11599</v>
      </c>
      <c r="C2088" s="1" t="s">
        <v>11515</v>
      </c>
      <c r="D2088" s="1" t="s">
        <v>11583</v>
      </c>
      <c r="E2088" s="1" t="s">
        <v>11560</v>
      </c>
      <c r="F2088" s="1" t="s">
        <v>13578</v>
      </c>
      <c r="G2088" s="1" t="s">
        <v>13545</v>
      </c>
      <c r="H2088" s="12">
        <v>1529.42</v>
      </c>
      <c r="I2088" s="4">
        <v>0.86660000000000004</v>
      </c>
      <c r="J2088" s="7">
        <v>0.89297876548686117</v>
      </c>
    </row>
    <row r="2089" spans="1:10" x14ac:dyDescent="0.25">
      <c r="A2089" s="1" t="s">
        <v>13508</v>
      </c>
      <c r="B2089" s="1" t="s">
        <v>12222</v>
      </c>
      <c r="C2089" s="1" t="s">
        <v>11515</v>
      </c>
      <c r="D2089" s="1" t="s">
        <v>12206</v>
      </c>
      <c r="E2089" s="1" t="s">
        <v>11571</v>
      </c>
      <c r="F2089" s="1" t="s">
        <v>14175</v>
      </c>
      <c r="G2089" s="1" t="s">
        <v>13545</v>
      </c>
      <c r="H2089" s="12">
        <v>172</v>
      </c>
      <c r="I2089" s="4">
        <v>4.0072000000000001</v>
      </c>
      <c r="J2089" s="7">
        <v>0.91320759531895612</v>
      </c>
    </row>
    <row r="2090" spans="1:10" x14ac:dyDescent="0.25">
      <c r="A2090" s="1" t="s">
        <v>13508</v>
      </c>
      <c r="B2090" s="1" t="s">
        <v>12223</v>
      </c>
      <c r="C2090" s="1" t="s">
        <v>11515</v>
      </c>
      <c r="D2090" s="1" t="s">
        <v>12206</v>
      </c>
      <c r="E2090" s="1" t="s">
        <v>11571</v>
      </c>
      <c r="F2090" s="1" t="s">
        <v>14176</v>
      </c>
      <c r="G2090" s="1" t="s">
        <v>13545</v>
      </c>
      <c r="H2090" s="12">
        <v>281.87</v>
      </c>
      <c r="I2090" s="4">
        <v>1.8419000000000001</v>
      </c>
      <c r="J2090" s="7">
        <v>2.34254407252326</v>
      </c>
    </row>
    <row r="2091" spans="1:10" x14ac:dyDescent="0.25">
      <c r="A2091" s="1" t="s">
        <v>13508</v>
      </c>
      <c r="B2091" s="1" t="s">
        <v>12021</v>
      </c>
      <c r="C2091" s="1" t="s">
        <v>11515</v>
      </c>
      <c r="D2091" s="1" t="s">
        <v>11917</v>
      </c>
      <c r="E2091" s="1" t="s">
        <v>11560</v>
      </c>
      <c r="F2091" s="1" t="s">
        <v>13981</v>
      </c>
      <c r="G2091" s="1" t="s">
        <v>13545</v>
      </c>
      <c r="H2091" s="12">
        <v>407.73</v>
      </c>
      <c r="I2091" s="4">
        <v>0.96699999999999997</v>
      </c>
      <c r="J2091" s="7">
        <v>1.3615212410647928</v>
      </c>
    </row>
    <row r="2092" spans="1:10" x14ac:dyDescent="0.25">
      <c r="A2092" s="1" t="s">
        <v>13508</v>
      </c>
      <c r="B2092" s="1" t="s">
        <v>11996</v>
      </c>
      <c r="C2092" s="1" t="s">
        <v>11515</v>
      </c>
      <c r="D2092" s="1" t="s">
        <v>11917</v>
      </c>
      <c r="E2092" s="1" t="s">
        <v>11560</v>
      </c>
      <c r="F2092" s="1" t="s">
        <v>13956</v>
      </c>
      <c r="G2092" s="1" t="s">
        <v>13545</v>
      </c>
      <c r="H2092" s="12">
        <v>327.87</v>
      </c>
      <c r="I2092" s="4">
        <v>1.1341000000000001</v>
      </c>
      <c r="J2092" s="7">
        <v>1.1694109087809659</v>
      </c>
    </row>
    <row r="2093" spans="1:10" x14ac:dyDescent="0.25">
      <c r="A2093" s="1" t="s">
        <v>13508</v>
      </c>
      <c r="B2093" s="1" t="s">
        <v>12146</v>
      </c>
      <c r="C2093" s="1" t="s">
        <v>11515</v>
      </c>
      <c r="D2093" s="1" t="s">
        <v>11917</v>
      </c>
      <c r="E2093" s="1" t="s">
        <v>11571</v>
      </c>
      <c r="F2093" s="1" t="s">
        <v>14105</v>
      </c>
      <c r="G2093" s="1" t="s">
        <v>13545</v>
      </c>
      <c r="H2093" s="12">
        <v>4.4400000000000004</v>
      </c>
      <c r="I2093" s="4">
        <v>29.7348</v>
      </c>
      <c r="J2093" s="7">
        <v>26.524582560296846</v>
      </c>
    </row>
    <row r="2094" spans="1:10" x14ac:dyDescent="0.25">
      <c r="A2094" s="1" t="s">
        <v>13508</v>
      </c>
      <c r="B2094" s="1" t="s">
        <v>12136</v>
      </c>
      <c r="C2094" s="1" t="s">
        <v>11515</v>
      </c>
      <c r="D2094" s="1" t="s">
        <v>11917</v>
      </c>
      <c r="E2094" s="1" t="s">
        <v>11571</v>
      </c>
      <c r="F2094" s="1" t="s">
        <v>14094</v>
      </c>
      <c r="G2094" s="1" t="s">
        <v>13545</v>
      </c>
      <c r="H2094" s="12">
        <v>68.63</v>
      </c>
      <c r="I2094" s="4">
        <v>1.8278000000000001</v>
      </c>
      <c r="J2094" s="7">
        <v>2.1419576050103815</v>
      </c>
    </row>
    <row r="2095" spans="1:10" x14ac:dyDescent="0.25">
      <c r="A2095" s="1" t="s">
        <v>13508</v>
      </c>
      <c r="B2095" s="1" t="s">
        <v>11919</v>
      </c>
      <c r="C2095" s="1" t="s">
        <v>11515</v>
      </c>
      <c r="D2095" s="1" t="s">
        <v>11917</v>
      </c>
      <c r="E2095" s="1" t="s">
        <v>11560</v>
      </c>
      <c r="F2095" s="1" t="s">
        <v>13879</v>
      </c>
      <c r="G2095" s="1" t="s">
        <v>13545</v>
      </c>
      <c r="H2095" s="12">
        <v>46.82</v>
      </c>
      <c r="I2095" s="4">
        <v>1.3158000000000001</v>
      </c>
      <c r="J2095" s="7">
        <v>1.498705891473793</v>
      </c>
    </row>
    <row r="2096" spans="1:10" x14ac:dyDescent="0.25">
      <c r="A2096" s="1" t="s">
        <v>13508</v>
      </c>
      <c r="B2096" s="1" t="s">
        <v>12080</v>
      </c>
      <c r="C2096" s="1" t="s">
        <v>11515</v>
      </c>
      <c r="D2096" s="1" t="s">
        <v>11917</v>
      </c>
      <c r="E2096" s="1" t="s">
        <v>11560</v>
      </c>
      <c r="F2096" s="1" t="s">
        <v>14040</v>
      </c>
      <c r="G2096" s="1" t="s">
        <v>13545</v>
      </c>
      <c r="H2096" s="12">
        <v>60</v>
      </c>
      <c r="I2096" s="4">
        <v>13.4259</v>
      </c>
      <c r="J2096" s="7">
        <v>6.8502165125495367</v>
      </c>
    </row>
    <row r="2097" spans="1:10" x14ac:dyDescent="0.25">
      <c r="A2097" s="1" t="s">
        <v>13508</v>
      </c>
      <c r="B2097" s="1" t="s">
        <v>11979</v>
      </c>
      <c r="C2097" s="1" t="s">
        <v>11515</v>
      </c>
      <c r="D2097" s="1" t="s">
        <v>11917</v>
      </c>
      <c r="E2097" s="1" t="s">
        <v>11560</v>
      </c>
      <c r="F2097" s="1" t="s">
        <v>13939</v>
      </c>
      <c r="G2097" s="1" t="s">
        <v>13545</v>
      </c>
      <c r="H2097" s="12">
        <v>62</v>
      </c>
      <c r="I2097" s="4">
        <v>6.5814000000000004</v>
      </c>
      <c r="J2097" s="7">
        <v>5.2521311475409833</v>
      </c>
    </row>
    <row r="2098" spans="1:10" x14ac:dyDescent="0.25">
      <c r="A2098" s="1" t="s">
        <v>13508</v>
      </c>
      <c r="B2098" s="1" t="s">
        <v>12201</v>
      </c>
      <c r="C2098" s="1" t="s">
        <v>11515</v>
      </c>
      <c r="D2098" s="1" t="s">
        <v>12197</v>
      </c>
      <c r="E2098" s="1" t="s">
        <v>11560</v>
      </c>
      <c r="F2098" s="1" t="s">
        <v>14155</v>
      </c>
      <c r="G2098" s="1" t="s">
        <v>13545</v>
      </c>
      <c r="H2098" s="12">
        <v>10</v>
      </c>
      <c r="I2098" s="4">
        <v>13.25</v>
      </c>
      <c r="J2098" s="7">
        <v>12.63</v>
      </c>
    </row>
    <row r="2099" spans="1:10" x14ac:dyDescent="0.25">
      <c r="A2099" s="1" t="s">
        <v>13508</v>
      </c>
      <c r="B2099" s="1" t="s">
        <v>12203</v>
      </c>
      <c r="C2099" s="1" t="s">
        <v>11515</v>
      </c>
      <c r="D2099" s="1" t="s">
        <v>12197</v>
      </c>
      <c r="E2099" s="1" t="s">
        <v>12204</v>
      </c>
      <c r="F2099" s="1" t="s">
        <v>14157</v>
      </c>
      <c r="G2099" s="1" t="s">
        <v>13545</v>
      </c>
      <c r="H2099" s="12">
        <v>558</v>
      </c>
      <c r="I2099" s="4">
        <v>0.65</v>
      </c>
      <c r="J2099" s="7" t="s">
        <v>11461</v>
      </c>
    </row>
    <row r="2100" spans="1:10" x14ac:dyDescent="0.25">
      <c r="A2100" s="1" t="s">
        <v>13508</v>
      </c>
      <c r="B2100" s="1" t="s">
        <v>12203</v>
      </c>
      <c r="C2100" s="1" t="s">
        <v>11515</v>
      </c>
      <c r="D2100" s="1" t="s">
        <v>12197</v>
      </c>
      <c r="E2100" s="1" t="s">
        <v>11560</v>
      </c>
      <c r="F2100" s="1" t="s">
        <v>14157</v>
      </c>
      <c r="G2100" s="1" t="s">
        <v>13545</v>
      </c>
      <c r="H2100" s="12">
        <v>16</v>
      </c>
      <c r="I2100" s="4">
        <v>10.84</v>
      </c>
      <c r="J2100" s="7">
        <v>12.323630580064007</v>
      </c>
    </row>
    <row r="2101" spans="1:10" x14ac:dyDescent="0.25">
      <c r="A2101" s="1" t="s">
        <v>13508</v>
      </c>
      <c r="B2101" s="1" t="s">
        <v>12198</v>
      </c>
      <c r="C2101" s="1" t="s">
        <v>11515</v>
      </c>
      <c r="D2101" s="1" t="s">
        <v>12197</v>
      </c>
      <c r="E2101" s="1" t="s">
        <v>11560</v>
      </c>
      <c r="F2101" s="1" t="s">
        <v>14152</v>
      </c>
      <c r="G2101" s="1" t="s">
        <v>13545</v>
      </c>
      <c r="H2101" s="12">
        <v>280</v>
      </c>
      <c r="I2101" s="4">
        <v>12.88</v>
      </c>
      <c r="J2101" s="7">
        <v>12.323630580064007</v>
      </c>
    </row>
    <row r="2102" spans="1:10" x14ac:dyDescent="0.25">
      <c r="A2102" s="1" t="s">
        <v>13508</v>
      </c>
      <c r="B2102" s="1" t="s">
        <v>11865</v>
      </c>
      <c r="C2102" s="1" t="s">
        <v>11515</v>
      </c>
      <c r="D2102" s="1" t="s">
        <v>11861</v>
      </c>
      <c r="E2102" s="1" t="s">
        <v>11867</v>
      </c>
      <c r="F2102" s="1" t="s">
        <v>13832</v>
      </c>
      <c r="G2102" s="1" t="s">
        <v>13545</v>
      </c>
      <c r="H2102" s="12">
        <v>2</v>
      </c>
      <c r="I2102" s="4">
        <v>15.47</v>
      </c>
      <c r="J2102" s="7">
        <v>15.4742</v>
      </c>
    </row>
    <row r="2103" spans="1:10" x14ac:dyDescent="0.25">
      <c r="A2103" s="1" t="s">
        <v>13508</v>
      </c>
      <c r="B2103" s="1" t="s">
        <v>11865</v>
      </c>
      <c r="C2103" s="1" t="s">
        <v>11515</v>
      </c>
      <c r="D2103" s="1" t="s">
        <v>11861</v>
      </c>
      <c r="E2103" s="1" t="s">
        <v>11560</v>
      </c>
      <c r="F2103" s="1" t="s">
        <v>13832</v>
      </c>
      <c r="G2103" s="1" t="s">
        <v>13545</v>
      </c>
      <c r="H2103" s="12">
        <v>7</v>
      </c>
      <c r="I2103" s="4">
        <v>17.45</v>
      </c>
      <c r="J2103" s="7">
        <v>10.25</v>
      </c>
    </row>
    <row r="2104" spans="1:10" x14ac:dyDescent="0.25">
      <c r="A2104" s="1" t="s">
        <v>13508</v>
      </c>
      <c r="B2104" s="1" t="s">
        <v>11863</v>
      </c>
      <c r="C2104" s="1" t="s">
        <v>11515</v>
      </c>
      <c r="D2104" s="1" t="s">
        <v>11861</v>
      </c>
      <c r="E2104" s="1" t="s">
        <v>11560</v>
      </c>
      <c r="F2104" s="1" t="s">
        <v>13830</v>
      </c>
      <c r="G2104" s="1" t="s">
        <v>13545</v>
      </c>
      <c r="H2104" s="12">
        <v>14</v>
      </c>
      <c r="I2104" s="4">
        <v>7.06</v>
      </c>
      <c r="J2104" s="7">
        <v>2.9810833333333329</v>
      </c>
    </row>
    <row r="2105" spans="1:10" x14ac:dyDescent="0.25">
      <c r="A2105" s="1" t="s">
        <v>13508</v>
      </c>
      <c r="B2105" s="1" t="s">
        <v>12149</v>
      </c>
      <c r="C2105" s="1" t="s">
        <v>11515</v>
      </c>
      <c r="D2105" s="1" t="s">
        <v>11917</v>
      </c>
      <c r="E2105" s="1" t="s">
        <v>11571</v>
      </c>
      <c r="F2105" s="1" t="s">
        <v>14108</v>
      </c>
      <c r="G2105" s="1" t="s">
        <v>13545</v>
      </c>
      <c r="H2105" s="12">
        <v>6</v>
      </c>
      <c r="I2105" s="4">
        <v>12.39</v>
      </c>
      <c r="J2105" s="7">
        <v>4.7775287878787873</v>
      </c>
    </row>
    <row r="2106" spans="1:10" x14ac:dyDescent="0.25">
      <c r="A2106" s="1" t="s">
        <v>13508</v>
      </c>
      <c r="B2106" s="1" t="s">
        <v>11973</v>
      </c>
      <c r="C2106" s="1" t="s">
        <v>11515</v>
      </c>
      <c r="D2106" s="1" t="s">
        <v>11917</v>
      </c>
      <c r="E2106" s="1" t="s">
        <v>11560</v>
      </c>
      <c r="F2106" s="1" t="s">
        <v>13933</v>
      </c>
      <c r="G2106" s="1" t="s">
        <v>13545</v>
      </c>
      <c r="H2106" s="12">
        <v>6</v>
      </c>
      <c r="I2106" s="4">
        <v>10.4</v>
      </c>
      <c r="J2106" s="7">
        <v>6.7804367346938772</v>
      </c>
    </row>
    <row r="2107" spans="1:10" x14ac:dyDescent="0.25">
      <c r="A2107" s="1" t="s">
        <v>13508</v>
      </c>
      <c r="B2107" s="1" t="s">
        <v>11922</v>
      </c>
      <c r="C2107" s="1" t="s">
        <v>11515</v>
      </c>
      <c r="D2107" s="1" t="s">
        <v>11917</v>
      </c>
      <c r="E2107" s="1" t="s">
        <v>11609</v>
      </c>
      <c r="F2107" s="1" t="s">
        <v>13882</v>
      </c>
      <c r="G2107" s="1" t="s">
        <v>13545</v>
      </c>
      <c r="H2107" s="12">
        <v>3</v>
      </c>
      <c r="I2107" s="4">
        <v>13.85</v>
      </c>
      <c r="J2107" s="7">
        <v>4.8079999999999998</v>
      </c>
    </row>
    <row r="2108" spans="1:10" x14ac:dyDescent="0.25">
      <c r="A2108" s="1" t="s">
        <v>13508</v>
      </c>
      <c r="B2108" s="1" t="s">
        <v>11922</v>
      </c>
      <c r="C2108" s="1" t="s">
        <v>11515</v>
      </c>
      <c r="D2108" s="1" t="s">
        <v>11917</v>
      </c>
      <c r="E2108" s="1" t="s">
        <v>11560</v>
      </c>
      <c r="F2108" s="1" t="s">
        <v>13882</v>
      </c>
      <c r="G2108" s="1" t="s">
        <v>13545</v>
      </c>
      <c r="H2108" s="12">
        <v>3</v>
      </c>
      <c r="I2108" s="4">
        <v>12.95</v>
      </c>
      <c r="J2108" s="7">
        <v>4.4443183098591552</v>
      </c>
    </row>
    <row r="2109" spans="1:10" x14ac:dyDescent="0.25">
      <c r="A2109" s="1" t="s">
        <v>13508</v>
      </c>
      <c r="B2109" s="1" t="s">
        <v>11806</v>
      </c>
      <c r="C2109" s="1" t="s">
        <v>11515</v>
      </c>
      <c r="D2109" s="1" t="s">
        <v>11764</v>
      </c>
      <c r="E2109" s="1" t="s">
        <v>11693</v>
      </c>
      <c r="F2109" s="1" t="s">
        <v>13775</v>
      </c>
      <c r="G2109" s="1" t="s">
        <v>13545</v>
      </c>
      <c r="H2109" s="12">
        <v>2</v>
      </c>
      <c r="I2109" s="4">
        <v>14.8</v>
      </c>
      <c r="J2109" s="7">
        <v>7.4523333333333328</v>
      </c>
    </row>
    <row r="2110" spans="1:10" x14ac:dyDescent="0.25">
      <c r="A2110" s="1" t="s">
        <v>13508</v>
      </c>
      <c r="B2110" s="1" t="s">
        <v>11806</v>
      </c>
      <c r="C2110" s="1" t="s">
        <v>11515</v>
      </c>
      <c r="D2110" s="1" t="s">
        <v>11764</v>
      </c>
      <c r="E2110" s="1" t="s">
        <v>11560</v>
      </c>
      <c r="F2110" s="1" t="s">
        <v>13775</v>
      </c>
      <c r="G2110" s="1" t="s">
        <v>13545</v>
      </c>
      <c r="H2110" s="12">
        <v>3</v>
      </c>
      <c r="I2110" s="4">
        <v>2.95</v>
      </c>
      <c r="J2110" s="7">
        <v>1.3007826086956522</v>
      </c>
    </row>
    <row r="2111" spans="1:10" x14ac:dyDescent="0.25">
      <c r="A2111" s="1" t="s">
        <v>13508</v>
      </c>
      <c r="B2111" s="1" t="s">
        <v>12030</v>
      </c>
      <c r="C2111" s="1" t="s">
        <v>11515</v>
      </c>
      <c r="D2111" s="1" t="s">
        <v>11917</v>
      </c>
      <c r="E2111" s="1" t="s">
        <v>11560</v>
      </c>
      <c r="F2111" s="1" t="s">
        <v>13990</v>
      </c>
      <c r="G2111" s="1" t="s">
        <v>13545</v>
      </c>
      <c r="H2111" s="12">
        <v>18</v>
      </c>
      <c r="I2111" s="4">
        <v>134.18</v>
      </c>
      <c r="J2111" s="7">
        <v>64.100131868131868</v>
      </c>
    </row>
    <row r="2112" spans="1:10" x14ac:dyDescent="0.25">
      <c r="A2112" s="1" t="s">
        <v>13508</v>
      </c>
      <c r="B2112" s="1" t="s">
        <v>12053</v>
      </c>
      <c r="C2112" s="1" t="s">
        <v>11515</v>
      </c>
      <c r="D2112" s="1" t="s">
        <v>11917</v>
      </c>
      <c r="E2112" s="1" t="s">
        <v>11560</v>
      </c>
      <c r="F2112" s="1" t="s">
        <v>14013</v>
      </c>
      <c r="G2112" s="1" t="s">
        <v>13545</v>
      </c>
      <c r="H2112" s="12">
        <v>22</v>
      </c>
      <c r="I2112" s="4">
        <v>64.77</v>
      </c>
      <c r="J2112" s="7">
        <v>42</v>
      </c>
    </row>
    <row r="2113" spans="1:10" x14ac:dyDescent="0.25">
      <c r="A2113" s="1" t="s">
        <v>13508</v>
      </c>
      <c r="B2113" s="1" t="s">
        <v>12113</v>
      </c>
      <c r="C2113" s="1" t="s">
        <v>11515</v>
      </c>
      <c r="D2113" s="1" t="s">
        <v>11917</v>
      </c>
      <c r="E2113" s="1" t="s">
        <v>11560</v>
      </c>
      <c r="F2113" s="1" t="s">
        <v>14073</v>
      </c>
      <c r="G2113" s="1" t="s">
        <v>13545</v>
      </c>
      <c r="H2113" s="12">
        <v>14</v>
      </c>
      <c r="I2113" s="4">
        <v>96.56</v>
      </c>
      <c r="J2113" s="7">
        <v>47.513028571428571</v>
      </c>
    </row>
    <row r="2114" spans="1:10" x14ac:dyDescent="0.25">
      <c r="A2114" s="1" t="s">
        <v>13508</v>
      </c>
      <c r="B2114" s="1" t="s">
        <v>11916</v>
      </c>
      <c r="C2114" s="1" t="s">
        <v>11515</v>
      </c>
      <c r="D2114" s="1" t="s">
        <v>11917</v>
      </c>
      <c r="E2114" s="1" t="s">
        <v>11560</v>
      </c>
      <c r="F2114" s="1" t="s">
        <v>13877</v>
      </c>
      <c r="G2114" s="1" t="s">
        <v>13545</v>
      </c>
      <c r="H2114" s="12">
        <v>12</v>
      </c>
      <c r="I2114" s="4">
        <v>82.46</v>
      </c>
      <c r="J2114" s="7">
        <v>41.974521428571428</v>
      </c>
    </row>
    <row r="2115" spans="1:10" x14ac:dyDescent="0.25">
      <c r="A2115" s="1" t="s">
        <v>13508</v>
      </c>
      <c r="B2115" s="1" t="s">
        <v>11920</v>
      </c>
      <c r="C2115" s="1" t="s">
        <v>11515</v>
      </c>
      <c r="D2115" s="1" t="s">
        <v>11917</v>
      </c>
      <c r="E2115" s="1" t="s">
        <v>11560</v>
      </c>
      <c r="F2115" s="1" t="s">
        <v>13880</v>
      </c>
      <c r="G2115" s="1" t="s">
        <v>13545</v>
      </c>
      <c r="H2115" s="12">
        <v>8</v>
      </c>
      <c r="I2115" s="4">
        <v>80.25</v>
      </c>
      <c r="J2115" s="7">
        <v>31.678859649122806</v>
      </c>
    </row>
    <row r="2116" spans="1:10" x14ac:dyDescent="0.25">
      <c r="A2116" s="1" t="s">
        <v>13508</v>
      </c>
      <c r="B2116" s="1" t="s">
        <v>11991</v>
      </c>
      <c r="C2116" s="1" t="s">
        <v>11515</v>
      </c>
      <c r="D2116" s="1" t="s">
        <v>11917</v>
      </c>
      <c r="E2116" s="1" t="s">
        <v>11560</v>
      </c>
      <c r="F2116" s="1" t="s">
        <v>13951</v>
      </c>
      <c r="G2116" s="1" t="s">
        <v>13545</v>
      </c>
      <c r="H2116" s="12">
        <v>6</v>
      </c>
      <c r="I2116" s="4">
        <v>98.95</v>
      </c>
      <c r="J2116" s="7">
        <v>39.896099999999997</v>
      </c>
    </row>
    <row r="2117" spans="1:10" x14ac:dyDescent="0.25">
      <c r="A2117" s="1" t="s">
        <v>13508</v>
      </c>
      <c r="B2117" s="1" t="s">
        <v>12134</v>
      </c>
      <c r="C2117" s="1" t="s">
        <v>11515</v>
      </c>
      <c r="D2117" s="1" t="s">
        <v>11917</v>
      </c>
      <c r="E2117" s="1" t="s">
        <v>11571</v>
      </c>
      <c r="F2117" s="1" t="s">
        <v>14092</v>
      </c>
      <c r="G2117" s="1" t="s">
        <v>13545</v>
      </c>
      <c r="H2117" s="12">
        <v>6</v>
      </c>
      <c r="I2117" s="4">
        <v>67.5</v>
      </c>
      <c r="J2117" s="7">
        <v>30.084180000000003</v>
      </c>
    </row>
    <row r="2118" spans="1:10" x14ac:dyDescent="0.25">
      <c r="A2118" s="1" t="s">
        <v>13508</v>
      </c>
      <c r="B2118" s="1" t="s">
        <v>12168</v>
      </c>
      <c r="C2118" s="1" t="s">
        <v>11515</v>
      </c>
      <c r="D2118" s="1" t="s">
        <v>11917</v>
      </c>
      <c r="E2118" s="1" t="s">
        <v>11574</v>
      </c>
      <c r="F2118" s="1" t="s">
        <v>14126</v>
      </c>
      <c r="G2118" s="1" t="s">
        <v>13545</v>
      </c>
      <c r="H2118" s="12">
        <v>4</v>
      </c>
      <c r="I2118" s="4">
        <v>78.95</v>
      </c>
      <c r="J2118" s="7">
        <v>31.744911764705883</v>
      </c>
    </row>
    <row r="2119" spans="1:10" x14ac:dyDescent="0.25">
      <c r="A2119" s="1" t="s">
        <v>13508</v>
      </c>
      <c r="B2119" s="1" t="s">
        <v>12172</v>
      </c>
      <c r="C2119" s="1" t="s">
        <v>11515</v>
      </c>
      <c r="D2119" s="1" t="s">
        <v>11917</v>
      </c>
      <c r="E2119" s="1" t="s">
        <v>11574</v>
      </c>
      <c r="F2119" s="1" t="s">
        <v>14130</v>
      </c>
      <c r="G2119" s="1" t="s">
        <v>13545</v>
      </c>
      <c r="H2119" s="12">
        <v>1</v>
      </c>
      <c r="I2119" s="4">
        <v>32.520000000000003</v>
      </c>
      <c r="J2119" s="7">
        <v>21.069800000000001</v>
      </c>
    </row>
    <row r="2120" spans="1:10" x14ac:dyDescent="0.25">
      <c r="A2120" s="1" t="s">
        <v>13508</v>
      </c>
      <c r="B2120" s="1" t="s">
        <v>12159</v>
      </c>
      <c r="C2120" s="1" t="s">
        <v>11515</v>
      </c>
      <c r="D2120" s="1" t="s">
        <v>11917</v>
      </c>
      <c r="E2120" s="1" t="s">
        <v>11574</v>
      </c>
      <c r="F2120" s="1" t="s">
        <v>14117</v>
      </c>
      <c r="G2120" s="1" t="s">
        <v>13545</v>
      </c>
      <c r="H2120" s="12">
        <v>10.68</v>
      </c>
      <c r="I2120" s="4">
        <v>184.71950000000001</v>
      </c>
      <c r="J2120" s="7">
        <v>184.71950000000001</v>
      </c>
    </row>
    <row r="2121" spans="1:10" x14ac:dyDescent="0.25">
      <c r="A2121" s="1" t="s">
        <v>13508</v>
      </c>
      <c r="B2121" s="1" t="s">
        <v>12162</v>
      </c>
      <c r="C2121" s="1" t="s">
        <v>11515</v>
      </c>
      <c r="D2121" s="1" t="s">
        <v>11917</v>
      </c>
      <c r="E2121" s="1" t="s">
        <v>11574</v>
      </c>
      <c r="F2121" s="1" t="s">
        <v>14120</v>
      </c>
      <c r="G2121" s="1" t="s">
        <v>13545</v>
      </c>
      <c r="H2121" s="12">
        <v>3</v>
      </c>
      <c r="I2121" s="4">
        <v>179.208</v>
      </c>
      <c r="J2121" s="7" t="s">
        <v>11461</v>
      </c>
    </row>
    <row r="2122" spans="1:10" x14ac:dyDescent="0.25">
      <c r="A2122" s="1" t="s">
        <v>13508</v>
      </c>
      <c r="B2122" s="1" t="s">
        <v>12122</v>
      </c>
      <c r="C2122" s="1" t="s">
        <v>11515</v>
      </c>
      <c r="D2122" s="1" t="s">
        <v>11917</v>
      </c>
      <c r="E2122" s="1" t="s">
        <v>11609</v>
      </c>
      <c r="F2122" s="1" t="s">
        <v>14082</v>
      </c>
      <c r="G2122" s="1" t="s">
        <v>13545</v>
      </c>
      <c r="H2122" s="12">
        <v>233</v>
      </c>
      <c r="I2122" s="4">
        <v>61.421900000000001</v>
      </c>
      <c r="J2122" s="7" t="s">
        <v>11461</v>
      </c>
    </row>
    <row r="2123" spans="1:10" x14ac:dyDescent="0.25">
      <c r="A2123" s="1" t="s">
        <v>13508</v>
      </c>
      <c r="B2123" s="1" t="s">
        <v>11987</v>
      </c>
      <c r="C2123" s="1" t="s">
        <v>11515</v>
      </c>
      <c r="D2123" s="1" t="s">
        <v>11917</v>
      </c>
      <c r="E2123" s="1" t="s">
        <v>11560</v>
      </c>
      <c r="F2123" s="1" t="s">
        <v>13947</v>
      </c>
      <c r="G2123" s="1" t="s">
        <v>13545</v>
      </c>
      <c r="H2123" s="12">
        <v>22</v>
      </c>
      <c r="I2123" s="4">
        <v>35</v>
      </c>
      <c r="J2123" s="7">
        <v>42</v>
      </c>
    </row>
    <row r="2124" spans="1:10" x14ac:dyDescent="0.25">
      <c r="A2124" s="1" t="s">
        <v>13508</v>
      </c>
      <c r="B2124" s="1" t="s">
        <v>12087</v>
      </c>
      <c r="C2124" s="1" t="s">
        <v>11515</v>
      </c>
      <c r="D2124" s="1" t="s">
        <v>11917</v>
      </c>
      <c r="E2124" s="1" t="s">
        <v>11560</v>
      </c>
      <c r="F2124" s="1" t="s">
        <v>14047</v>
      </c>
      <c r="G2124" s="1" t="s">
        <v>13545</v>
      </c>
      <c r="H2124" s="12">
        <v>14</v>
      </c>
      <c r="I2124" s="4">
        <v>33.511200000000002</v>
      </c>
      <c r="J2124" s="7">
        <v>47.513028571428571</v>
      </c>
    </row>
    <row r="2125" spans="1:10" x14ac:dyDescent="0.25">
      <c r="A2125" s="1" t="s">
        <v>13508</v>
      </c>
      <c r="B2125" s="1" t="s">
        <v>12072</v>
      </c>
      <c r="C2125" s="1" t="s">
        <v>11515</v>
      </c>
      <c r="D2125" s="1" t="s">
        <v>11917</v>
      </c>
      <c r="E2125" s="1" t="s">
        <v>11560</v>
      </c>
      <c r="F2125" s="1" t="s">
        <v>14032</v>
      </c>
      <c r="G2125" s="1" t="s">
        <v>13545</v>
      </c>
      <c r="H2125" s="12">
        <v>12</v>
      </c>
      <c r="I2125" s="4">
        <v>30.726600000000001</v>
      </c>
      <c r="J2125" s="7">
        <v>41.974521428571428</v>
      </c>
    </row>
    <row r="2126" spans="1:10" x14ac:dyDescent="0.25">
      <c r="A2126" s="1" t="s">
        <v>13508</v>
      </c>
      <c r="B2126" s="1" t="s">
        <v>11835</v>
      </c>
      <c r="C2126" s="1" t="s">
        <v>11515</v>
      </c>
      <c r="D2126" s="1" t="s">
        <v>11764</v>
      </c>
      <c r="E2126" s="1" t="s">
        <v>11574</v>
      </c>
      <c r="F2126" s="1" t="s">
        <v>13804</v>
      </c>
      <c r="G2126" s="1" t="s">
        <v>13545</v>
      </c>
      <c r="H2126" s="12">
        <v>8</v>
      </c>
      <c r="I2126" s="4">
        <v>28.7103</v>
      </c>
      <c r="J2126" s="7">
        <v>31.678859649122806</v>
      </c>
    </row>
    <row r="2127" spans="1:10" x14ac:dyDescent="0.25">
      <c r="A2127" s="1" t="s">
        <v>13508</v>
      </c>
      <c r="B2127" s="1" t="s">
        <v>11825</v>
      </c>
      <c r="C2127" s="1" t="s">
        <v>11515</v>
      </c>
      <c r="D2127" s="1" t="s">
        <v>11764</v>
      </c>
      <c r="E2127" s="1" t="s">
        <v>11574</v>
      </c>
      <c r="F2127" s="1" t="s">
        <v>13794</v>
      </c>
      <c r="G2127" s="1" t="s">
        <v>13545</v>
      </c>
      <c r="H2127" s="12">
        <v>6</v>
      </c>
      <c r="I2127" s="4">
        <v>33.4679</v>
      </c>
      <c r="J2127" s="7">
        <v>39.896099999999997</v>
      </c>
    </row>
    <row r="2128" spans="1:10" x14ac:dyDescent="0.25">
      <c r="A2128" s="1" t="s">
        <v>13508</v>
      </c>
      <c r="B2128" s="1" t="s">
        <v>11823</v>
      </c>
      <c r="C2128" s="1" t="s">
        <v>11515</v>
      </c>
      <c r="D2128" s="1" t="s">
        <v>11764</v>
      </c>
      <c r="E2128" s="1" t="s">
        <v>11574</v>
      </c>
      <c r="F2128" s="1" t="s">
        <v>13792</v>
      </c>
      <c r="G2128" s="1" t="s">
        <v>13545</v>
      </c>
      <c r="H2128" s="12">
        <v>4</v>
      </c>
      <c r="I2128" s="4">
        <v>40.5</v>
      </c>
      <c r="J2128" s="7">
        <v>31.744911764705883</v>
      </c>
    </row>
    <row r="2129" spans="1:10" x14ac:dyDescent="0.25">
      <c r="A2129" s="1" t="s">
        <v>13508</v>
      </c>
      <c r="B2129" s="1" t="s">
        <v>11828</v>
      </c>
      <c r="C2129" s="1" t="s">
        <v>11515</v>
      </c>
      <c r="D2129" s="1" t="s">
        <v>11764</v>
      </c>
      <c r="E2129" s="1" t="s">
        <v>11574</v>
      </c>
      <c r="F2129" s="1" t="s">
        <v>13797</v>
      </c>
      <c r="G2129" s="1" t="s">
        <v>13545</v>
      </c>
      <c r="H2129" s="12">
        <v>14</v>
      </c>
      <c r="I2129" s="4">
        <v>4.13</v>
      </c>
      <c r="J2129" s="7">
        <v>2.9810833333333329</v>
      </c>
    </row>
    <row r="2130" spans="1:10" x14ac:dyDescent="0.25">
      <c r="A2130" s="1" t="s">
        <v>13508</v>
      </c>
      <c r="B2130" s="1" t="s">
        <v>11802</v>
      </c>
      <c r="C2130" s="1" t="s">
        <v>11515</v>
      </c>
      <c r="D2130" s="1" t="s">
        <v>11764</v>
      </c>
      <c r="E2130" s="1" t="s">
        <v>11560</v>
      </c>
      <c r="F2130" s="1" t="s">
        <v>13771</v>
      </c>
      <c r="G2130" s="1" t="s">
        <v>13545</v>
      </c>
      <c r="H2130" s="12">
        <v>7</v>
      </c>
      <c r="I2130" s="4">
        <v>5.9160000000000004</v>
      </c>
      <c r="J2130" s="7">
        <v>10.25</v>
      </c>
    </row>
    <row r="2131" spans="1:10" x14ac:dyDescent="0.25">
      <c r="A2131" s="1" t="s">
        <v>13508</v>
      </c>
      <c r="B2131" s="1" t="s">
        <v>11592</v>
      </c>
      <c r="C2131" s="1" t="s">
        <v>11515</v>
      </c>
      <c r="D2131" s="1" t="s">
        <v>11583</v>
      </c>
      <c r="E2131" s="1" t="s">
        <v>11560</v>
      </c>
      <c r="F2131" s="1" t="s">
        <v>13571</v>
      </c>
      <c r="G2131" s="1" t="s">
        <v>13545</v>
      </c>
      <c r="H2131" s="12">
        <v>6</v>
      </c>
      <c r="I2131" s="4">
        <v>5.9043000000000001</v>
      </c>
      <c r="J2131" s="7">
        <v>6.7804367346938772</v>
      </c>
    </row>
    <row r="2132" spans="1:10" x14ac:dyDescent="0.25">
      <c r="A2132" s="1" t="s">
        <v>13508</v>
      </c>
      <c r="B2132" s="1" t="s">
        <v>11575</v>
      </c>
      <c r="C2132" s="1" t="s">
        <v>11515</v>
      </c>
      <c r="D2132" s="1" t="s">
        <v>11559</v>
      </c>
      <c r="E2132" s="1" t="s">
        <v>11574</v>
      </c>
      <c r="F2132" s="1" t="s">
        <v>13557</v>
      </c>
      <c r="G2132" s="1" t="s">
        <v>13545</v>
      </c>
      <c r="H2132" s="12">
        <v>2</v>
      </c>
      <c r="I2132" s="4">
        <v>14.57</v>
      </c>
      <c r="J2132" s="7">
        <v>15.4742</v>
      </c>
    </row>
    <row r="2133" spans="1:10" x14ac:dyDescent="0.25">
      <c r="A2133" s="1" t="s">
        <v>13508</v>
      </c>
      <c r="B2133" s="1" t="s">
        <v>11606</v>
      </c>
      <c r="C2133" s="1" t="s">
        <v>11515</v>
      </c>
      <c r="D2133" s="1" t="s">
        <v>11583</v>
      </c>
      <c r="E2133" s="1" t="s">
        <v>11574</v>
      </c>
      <c r="F2133" s="1" t="s">
        <v>13585</v>
      </c>
      <c r="G2133" s="1" t="s">
        <v>13545</v>
      </c>
      <c r="H2133" s="12">
        <v>6</v>
      </c>
      <c r="I2133" s="4">
        <v>4.0030000000000001</v>
      </c>
      <c r="J2133" s="7">
        <v>4.7775287878787873</v>
      </c>
    </row>
    <row r="2134" spans="1:10" x14ac:dyDescent="0.25">
      <c r="A2134" s="1" t="s">
        <v>13508</v>
      </c>
      <c r="B2134" s="1" t="s">
        <v>11606</v>
      </c>
      <c r="C2134" s="1" t="s">
        <v>11515</v>
      </c>
      <c r="D2134" s="1" t="s">
        <v>11583</v>
      </c>
      <c r="E2134" s="1" t="s">
        <v>11560</v>
      </c>
      <c r="F2134" s="1" t="s">
        <v>13585</v>
      </c>
      <c r="G2134" s="1" t="s">
        <v>13545</v>
      </c>
      <c r="H2134" s="12">
        <v>2</v>
      </c>
      <c r="I2134" s="4">
        <v>6.8349000000000002</v>
      </c>
      <c r="J2134" s="7">
        <v>7.4523333333333328</v>
      </c>
    </row>
    <row r="2135" spans="1:10" x14ac:dyDescent="0.25">
      <c r="A2135" s="1" t="s">
        <v>13508</v>
      </c>
      <c r="B2135" s="1" t="s">
        <v>11856</v>
      </c>
      <c r="C2135" s="1" t="s">
        <v>11515</v>
      </c>
      <c r="D2135" s="1" t="s">
        <v>11764</v>
      </c>
      <c r="E2135" s="1" t="s">
        <v>11574</v>
      </c>
      <c r="F2135" s="1" t="s">
        <v>13825</v>
      </c>
      <c r="G2135" s="1" t="s">
        <v>13545</v>
      </c>
      <c r="H2135" s="12">
        <v>3</v>
      </c>
      <c r="I2135" s="4">
        <v>4.4924999999999997</v>
      </c>
      <c r="J2135" s="7">
        <v>4.8079999999999998</v>
      </c>
    </row>
    <row r="2136" spans="1:10" x14ac:dyDescent="0.25">
      <c r="A2136" s="1" t="s">
        <v>13508</v>
      </c>
      <c r="B2136" s="1" t="s">
        <v>12200</v>
      </c>
      <c r="C2136" s="1" t="s">
        <v>11515</v>
      </c>
      <c r="D2136" s="1" t="s">
        <v>12197</v>
      </c>
      <c r="E2136" s="1" t="s">
        <v>11560</v>
      </c>
      <c r="F2136" s="1" t="s">
        <v>14154</v>
      </c>
      <c r="G2136" s="1" t="s">
        <v>13545</v>
      </c>
      <c r="H2136" s="12">
        <v>3</v>
      </c>
      <c r="I2136" s="4">
        <v>4.4473000000000003</v>
      </c>
      <c r="J2136" s="7">
        <v>4.4443183098591552</v>
      </c>
    </row>
    <row r="2137" spans="1:10" x14ac:dyDescent="0.25">
      <c r="A2137" s="1" t="s">
        <v>13508</v>
      </c>
      <c r="B2137" s="1" t="s">
        <v>11868</v>
      </c>
      <c r="C2137" s="1" t="s">
        <v>11515</v>
      </c>
      <c r="D2137" s="1" t="s">
        <v>11861</v>
      </c>
      <c r="E2137" s="1" t="s">
        <v>11574</v>
      </c>
      <c r="F2137" s="1" t="s">
        <v>13834</v>
      </c>
      <c r="G2137" s="1" t="s">
        <v>13545</v>
      </c>
      <c r="H2137" s="12">
        <v>2</v>
      </c>
      <c r="I2137" s="4">
        <v>2.141</v>
      </c>
      <c r="J2137" s="7">
        <v>2.5834000000000001</v>
      </c>
    </row>
    <row r="2138" spans="1:10" x14ac:dyDescent="0.25">
      <c r="A2138" s="1" t="s">
        <v>13508</v>
      </c>
      <c r="B2138" s="1" t="s">
        <v>11968</v>
      </c>
      <c r="C2138" s="1" t="s">
        <v>11515</v>
      </c>
      <c r="D2138" s="1" t="s">
        <v>11917</v>
      </c>
      <c r="E2138" s="1" t="s">
        <v>11560</v>
      </c>
      <c r="F2138" s="1" t="s">
        <v>13928</v>
      </c>
      <c r="G2138" s="1" t="s">
        <v>13545</v>
      </c>
      <c r="H2138" s="12">
        <v>3</v>
      </c>
      <c r="I2138" s="4">
        <v>1.3933</v>
      </c>
      <c r="J2138" s="7">
        <v>1.3007826086956522</v>
      </c>
    </row>
    <row r="2139" spans="1:10" x14ac:dyDescent="0.25">
      <c r="A2139" s="1" t="s">
        <v>13508</v>
      </c>
      <c r="B2139" s="1" t="s">
        <v>12061</v>
      </c>
      <c r="C2139" s="1" t="s">
        <v>11515</v>
      </c>
      <c r="D2139" s="1" t="s">
        <v>11917</v>
      </c>
      <c r="E2139" s="1" t="s">
        <v>11560</v>
      </c>
      <c r="F2139" s="1" t="s">
        <v>14021</v>
      </c>
      <c r="G2139" s="1" t="s">
        <v>13545</v>
      </c>
      <c r="H2139" s="12">
        <v>2</v>
      </c>
      <c r="I2139" s="4">
        <v>99</v>
      </c>
      <c r="J2139" s="7">
        <v>99</v>
      </c>
    </row>
    <row r="2140" spans="1:10" x14ac:dyDescent="0.25">
      <c r="A2140" s="1" t="s">
        <v>13508</v>
      </c>
      <c r="B2140" s="1" t="s">
        <v>11930</v>
      </c>
      <c r="C2140" s="1" t="s">
        <v>11515</v>
      </c>
      <c r="D2140" s="1" t="s">
        <v>11917</v>
      </c>
      <c r="E2140" s="1" t="s">
        <v>11560</v>
      </c>
      <c r="F2140" s="1" t="s">
        <v>13890</v>
      </c>
      <c r="G2140" s="1" t="s">
        <v>13545</v>
      </c>
      <c r="H2140" s="12">
        <v>7</v>
      </c>
      <c r="I2140" s="4">
        <v>17.9678</v>
      </c>
      <c r="J2140" s="7">
        <v>72.361410000000006</v>
      </c>
    </row>
    <row r="2141" spans="1:10" x14ac:dyDescent="0.25">
      <c r="A2141" s="1" t="s">
        <v>13508</v>
      </c>
      <c r="B2141" s="1" t="s">
        <v>11958</v>
      </c>
      <c r="C2141" s="1" t="s">
        <v>11515</v>
      </c>
      <c r="D2141" s="1" t="s">
        <v>11917</v>
      </c>
      <c r="E2141" s="1" t="s">
        <v>11560</v>
      </c>
      <c r="F2141" s="1" t="s">
        <v>13918</v>
      </c>
      <c r="G2141" s="1" t="s">
        <v>13545</v>
      </c>
      <c r="H2141" s="12">
        <v>113</v>
      </c>
      <c r="I2141" s="4">
        <v>98.770899999999997</v>
      </c>
      <c r="J2141" s="7">
        <v>61.029000000000003</v>
      </c>
    </row>
    <row r="2142" spans="1:10" x14ac:dyDescent="0.25">
      <c r="A2142" s="1" t="s">
        <v>13508</v>
      </c>
      <c r="B2142" s="1" t="s">
        <v>12038</v>
      </c>
      <c r="C2142" s="1" t="s">
        <v>11515</v>
      </c>
      <c r="D2142" s="1" t="s">
        <v>11917</v>
      </c>
      <c r="E2142" s="1" t="s">
        <v>11560</v>
      </c>
      <c r="F2142" s="1" t="s">
        <v>13998</v>
      </c>
      <c r="G2142" s="1" t="s">
        <v>13545</v>
      </c>
      <c r="H2142" s="12">
        <v>76</v>
      </c>
      <c r="I2142" s="4">
        <v>97.902600000000007</v>
      </c>
      <c r="J2142" s="7">
        <v>57.382800000000003</v>
      </c>
    </row>
    <row r="2143" spans="1:10" x14ac:dyDescent="0.25">
      <c r="A2143" s="1" t="s">
        <v>13508</v>
      </c>
      <c r="B2143" s="1" t="s">
        <v>12143</v>
      </c>
      <c r="C2143" s="1" t="s">
        <v>11515</v>
      </c>
      <c r="D2143" s="1" t="s">
        <v>11917</v>
      </c>
      <c r="E2143" s="1" t="s">
        <v>11571</v>
      </c>
      <c r="F2143" s="1" t="s">
        <v>14101</v>
      </c>
      <c r="G2143" s="1" t="s">
        <v>13545</v>
      </c>
      <c r="H2143" s="12">
        <v>79</v>
      </c>
      <c r="I2143" s="4">
        <v>93.671499999999995</v>
      </c>
      <c r="J2143" s="7">
        <v>55.976300000000002</v>
      </c>
    </row>
    <row r="2144" spans="1:10" x14ac:dyDescent="0.25">
      <c r="A2144" s="1" t="s">
        <v>13508</v>
      </c>
      <c r="B2144" s="1" t="s">
        <v>12151</v>
      </c>
      <c r="C2144" s="1" t="s">
        <v>11515</v>
      </c>
      <c r="D2144" s="1" t="s">
        <v>11917</v>
      </c>
      <c r="E2144" s="1" t="s">
        <v>11571</v>
      </c>
      <c r="F2144" s="1" t="s">
        <v>14110</v>
      </c>
      <c r="G2144" s="1" t="s">
        <v>13545</v>
      </c>
      <c r="H2144" s="12">
        <v>117</v>
      </c>
      <c r="I2144" s="4">
        <v>57.653700000000001</v>
      </c>
      <c r="J2144" s="7">
        <v>36.828299999999999</v>
      </c>
    </row>
    <row r="2145" spans="1:10" x14ac:dyDescent="0.25">
      <c r="A2145" s="1" t="s">
        <v>13508</v>
      </c>
      <c r="B2145" s="1" t="s">
        <v>12175</v>
      </c>
      <c r="C2145" s="1" t="s">
        <v>11515</v>
      </c>
      <c r="D2145" s="1" t="s">
        <v>11917</v>
      </c>
      <c r="E2145" s="1" t="s">
        <v>11574</v>
      </c>
      <c r="F2145" s="1" t="s">
        <v>14133</v>
      </c>
      <c r="G2145" s="1" t="s">
        <v>13545</v>
      </c>
      <c r="H2145" s="12">
        <v>63</v>
      </c>
      <c r="I2145" s="4">
        <v>90.882599999999996</v>
      </c>
      <c r="J2145" s="7">
        <v>56.437899999999999</v>
      </c>
    </row>
    <row r="2146" spans="1:10" x14ac:dyDescent="0.25">
      <c r="A2146" s="1" t="s">
        <v>13508</v>
      </c>
      <c r="B2146" s="1" t="s">
        <v>11853</v>
      </c>
      <c r="C2146" s="1" t="s">
        <v>11515</v>
      </c>
      <c r="D2146" s="1" t="s">
        <v>11764</v>
      </c>
      <c r="E2146" s="1" t="s">
        <v>11574</v>
      </c>
      <c r="F2146" s="1" t="s">
        <v>13822</v>
      </c>
      <c r="G2146" s="1" t="s">
        <v>13545</v>
      </c>
      <c r="H2146" s="12">
        <v>88</v>
      </c>
      <c r="I2146" s="4">
        <v>50.401800000000001</v>
      </c>
      <c r="J2146" s="7">
        <v>31.678859649122806</v>
      </c>
    </row>
    <row r="2147" spans="1:10" x14ac:dyDescent="0.25">
      <c r="A2147" s="1" t="s">
        <v>13508</v>
      </c>
      <c r="B2147" s="1" t="s">
        <v>11954</v>
      </c>
      <c r="C2147" s="1" t="s">
        <v>11515</v>
      </c>
      <c r="D2147" s="1" t="s">
        <v>11917</v>
      </c>
      <c r="E2147" s="1" t="s">
        <v>11560</v>
      </c>
      <c r="F2147" s="1" t="s">
        <v>13914</v>
      </c>
      <c r="G2147" s="1" t="s">
        <v>13545</v>
      </c>
      <c r="H2147" s="12">
        <v>48</v>
      </c>
      <c r="I2147" s="4">
        <v>90.244200000000006</v>
      </c>
      <c r="J2147" s="7">
        <v>57.625999999999998</v>
      </c>
    </row>
    <row r="2148" spans="1:10" x14ac:dyDescent="0.25">
      <c r="A2148" s="1" t="s">
        <v>13508</v>
      </c>
      <c r="B2148" s="1" t="s">
        <v>11967</v>
      </c>
      <c r="C2148" s="1" t="s">
        <v>11515</v>
      </c>
      <c r="D2148" s="1" t="s">
        <v>11917</v>
      </c>
      <c r="E2148" s="1" t="s">
        <v>11560</v>
      </c>
      <c r="F2148" s="1" t="s">
        <v>13927</v>
      </c>
      <c r="G2148" s="1" t="s">
        <v>13545</v>
      </c>
      <c r="H2148" s="12">
        <v>63</v>
      </c>
      <c r="I2148" s="4">
        <v>65.1096</v>
      </c>
      <c r="J2148" s="7">
        <v>39.896099999999997</v>
      </c>
    </row>
    <row r="2149" spans="1:10" x14ac:dyDescent="0.25">
      <c r="A2149" s="1" t="s">
        <v>13508</v>
      </c>
      <c r="B2149" s="1" t="s">
        <v>11822</v>
      </c>
      <c r="C2149" s="1" t="s">
        <v>11515</v>
      </c>
      <c r="D2149" s="1" t="s">
        <v>11764</v>
      </c>
      <c r="E2149" s="1" t="s">
        <v>11609</v>
      </c>
      <c r="F2149" s="1" t="s">
        <v>13791</v>
      </c>
      <c r="G2149" s="1" t="s">
        <v>13545</v>
      </c>
      <c r="H2149" s="12">
        <v>34</v>
      </c>
      <c r="I2149" s="4">
        <v>115.8424</v>
      </c>
      <c r="J2149" s="7">
        <v>78.746499999999997</v>
      </c>
    </row>
    <row r="2150" spans="1:10" x14ac:dyDescent="0.25">
      <c r="A2150" s="1" t="s">
        <v>13508</v>
      </c>
      <c r="B2150" s="1" t="s">
        <v>12140</v>
      </c>
      <c r="C2150" s="1" t="s">
        <v>11515</v>
      </c>
      <c r="D2150" s="1" t="s">
        <v>11917</v>
      </c>
      <c r="E2150" s="1" t="s">
        <v>11571</v>
      </c>
      <c r="F2150" s="1" t="s">
        <v>14098</v>
      </c>
      <c r="G2150" s="1" t="s">
        <v>13545</v>
      </c>
      <c r="H2150" s="12">
        <v>1727</v>
      </c>
      <c r="I2150" s="4">
        <v>2.11</v>
      </c>
      <c r="J2150" s="7">
        <v>2.11</v>
      </c>
    </row>
    <row r="2151" spans="1:10" x14ac:dyDescent="0.25">
      <c r="A2151" s="1" t="s">
        <v>13508</v>
      </c>
      <c r="B2151" s="1" t="s">
        <v>12009</v>
      </c>
      <c r="C2151" s="1" t="s">
        <v>11515</v>
      </c>
      <c r="D2151" s="1" t="s">
        <v>11917</v>
      </c>
      <c r="E2151" s="1" t="s">
        <v>11560</v>
      </c>
      <c r="F2151" s="1" t="s">
        <v>13969</v>
      </c>
      <c r="G2151" s="1" t="s">
        <v>13545</v>
      </c>
      <c r="H2151" s="12">
        <v>26</v>
      </c>
      <c r="I2151" s="4">
        <v>137.7894</v>
      </c>
      <c r="J2151" s="7">
        <v>74.396199999999993</v>
      </c>
    </row>
    <row r="2152" spans="1:10" x14ac:dyDescent="0.25">
      <c r="A2152" s="1" t="s">
        <v>13508</v>
      </c>
      <c r="B2152" s="1" t="s">
        <v>12031</v>
      </c>
      <c r="C2152" s="1" t="s">
        <v>11515</v>
      </c>
      <c r="D2152" s="1" t="s">
        <v>11917</v>
      </c>
      <c r="E2152" s="1" t="s">
        <v>11560</v>
      </c>
      <c r="F2152" s="1" t="s">
        <v>13991</v>
      </c>
      <c r="G2152" s="1" t="s">
        <v>13545</v>
      </c>
      <c r="H2152" s="12">
        <v>23</v>
      </c>
      <c r="I2152" s="4">
        <v>133.5549</v>
      </c>
      <c r="J2152" s="7">
        <v>72.523700000000005</v>
      </c>
    </row>
    <row r="2153" spans="1:10" x14ac:dyDescent="0.25">
      <c r="A2153" s="1" t="s">
        <v>13508</v>
      </c>
      <c r="B2153" s="1" t="s">
        <v>11565</v>
      </c>
      <c r="C2153" s="1" t="s">
        <v>11515</v>
      </c>
      <c r="D2153" s="1" t="s">
        <v>11559</v>
      </c>
      <c r="E2153" s="1" t="s">
        <v>11560</v>
      </c>
      <c r="F2153" s="1" t="s">
        <v>13550</v>
      </c>
      <c r="G2153" s="1" t="s">
        <v>13545</v>
      </c>
      <c r="H2153" s="12">
        <v>29</v>
      </c>
      <c r="I2153" s="4">
        <v>101.3552</v>
      </c>
      <c r="J2153" s="7">
        <v>46.714399999999998</v>
      </c>
    </row>
    <row r="2154" spans="1:10" x14ac:dyDescent="0.25">
      <c r="A2154" s="1" t="s">
        <v>13508</v>
      </c>
      <c r="B2154" s="1" t="s">
        <v>12041</v>
      </c>
      <c r="C2154" s="1" t="s">
        <v>11515</v>
      </c>
      <c r="D2154" s="1" t="s">
        <v>11917</v>
      </c>
      <c r="E2154" s="1" t="s">
        <v>11693</v>
      </c>
      <c r="F2154" s="1" t="s">
        <v>14001</v>
      </c>
      <c r="G2154" s="1" t="s">
        <v>13545</v>
      </c>
      <c r="H2154" s="12">
        <v>63</v>
      </c>
      <c r="I2154" s="4">
        <v>41.8857</v>
      </c>
      <c r="J2154" s="7">
        <v>42</v>
      </c>
    </row>
    <row r="2155" spans="1:10" x14ac:dyDescent="0.25">
      <c r="A2155" s="1" t="s">
        <v>13508</v>
      </c>
      <c r="B2155" s="1" t="s">
        <v>12041</v>
      </c>
      <c r="C2155" s="1" t="s">
        <v>11515</v>
      </c>
      <c r="D2155" s="1" t="s">
        <v>11917</v>
      </c>
      <c r="E2155" s="1" t="s">
        <v>11560</v>
      </c>
      <c r="F2155" s="1" t="s">
        <v>14001</v>
      </c>
      <c r="G2155" s="1" t="s">
        <v>13545</v>
      </c>
      <c r="H2155" s="12">
        <v>20</v>
      </c>
      <c r="I2155" s="4">
        <v>118.6617</v>
      </c>
      <c r="J2155" s="7">
        <v>86.570300000000017</v>
      </c>
    </row>
    <row r="2156" spans="1:10" x14ac:dyDescent="0.25">
      <c r="A2156" s="1" t="s">
        <v>13508</v>
      </c>
      <c r="B2156" s="1" t="s">
        <v>11956</v>
      </c>
      <c r="C2156" s="1" t="s">
        <v>11515</v>
      </c>
      <c r="D2156" s="1" t="s">
        <v>11917</v>
      </c>
      <c r="E2156" s="1" t="s">
        <v>11560</v>
      </c>
      <c r="F2156" s="1" t="s">
        <v>13916</v>
      </c>
      <c r="G2156" s="1" t="s">
        <v>13545</v>
      </c>
      <c r="H2156" s="12">
        <v>34</v>
      </c>
      <c r="I2156" s="4">
        <v>67.473100000000002</v>
      </c>
      <c r="J2156" s="7">
        <v>41.974521428571428</v>
      </c>
    </row>
    <row r="2157" spans="1:10" x14ac:dyDescent="0.25">
      <c r="A2157" s="1" t="s">
        <v>13508</v>
      </c>
      <c r="B2157" s="1" t="s">
        <v>12069</v>
      </c>
      <c r="C2157" s="1" t="s">
        <v>11515</v>
      </c>
      <c r="D2157" s="1" t="s">
        <v>11917</v>
      </c>
      <c r="E2157" s="1" t="s">
        <v>11560</v>
      </c>
      <c r="F2157" s="1" t="s">
        <v>14029</v>
      </c>
      <c r="G2157" s="1" t="s">
        <v>13545</v>
      </c>
      <c r="H2157" s="12">
        <v>84</v>
      </c>
      <c r="I2157" s="4">
        <v>24.7712</v>
      </c>
      <c r="J2157" s="7">
        <v>14.5047</v>
      </c>
    </row>
    <row r="2158" spans="1:10" x14ac:dyDescent="0.25">
      <c r="A2158" s="1" t="s">
        <v>13508</v>
      </c>
      <c r="B2158" s="1" t="s">
        <v>11918</v>
      </c>
      <c r="C2158" s="1" t="s">
        <v>11515</v>
      </c>
      <c r="D2158" s="1" t="s">
        <v>11917</v>
      </c>
      <c r="E2158" s="1" t="s">
        <v>11609</v>
      </c>
      <c r="F2158" s="1" t="s">
        <v>13878</v>
      </c>
      <c r="G2158" s="1" t="s">
        <v>13545</v>
      </c>
      <c r="H2158" s="12">
        <v>17</v>
      </c>
      <c r="I2158" s="4">
        <v>113.18470000000001</v>
      </c>
      <c r="J2158" s="7">
        <v>74.880899999999983</v>
      </c>
    </row>
    <row r="2159" spans="1:10" x14ac:dyDescent="0.25">
      <c r="A2159" s="1" t="s">
        <v>13508</v>
      </c>
      <c r="B2159" s="1" t="s">
        <v>11918</v>
      </c>
      <c r="C2159" s="1" t="s">
        <v>11515</v>
      </c>
      <c r="D2159" s="1" t="s">
        <v>11917</v>
      </c>
      <c r="E2159" s="1" t="s">
        <v>11560</v>
      </c>
      <c r="F2159" s="1" t="s">
        <v>13878</v>
      </c>
      <c r="G2159" s="1" t="s">
        <v>13545</v>
      </c>
      <c r="H2159" s="12">
        <v>23</v>
      </c>
      <c r="I2159" s="4">
        <v>66.376800000000003</v>
      </c>
      <c r="J2159" s="7">
        <v>47.513028571428571</v>
      </c>
    </row>
    <row r="2160" spans="1:10" x14ac:dyDescent="0.25">
      <c r="A2160" s="1" t="s">
        <v>13508</v>
      </c>
      <c r="B2160" s="1" t="s">
        <v>11982</v>
      </c>
      <c r="C2160" s="1" t="s">
        <v>11515</v>
      </c>
      <c r="D2160" s="1" t="s">
        <v>11917</v>
      </c>
      <c r="E2160" s="1" t="s">
        <v>11560</v>
      </c>
      <c r="F2160" s="1" t="s">
        <v>13942</v>
      </c>
      <c r="G2160" s="1" t="s">
        <v>13545</v>
      </c>
      <c r="H2160" s="12">
        <v>46</v>
      </c>
      <c r="I2160" s="4">
        <v>29.937100000000001</v>
      </c>
      <c r="J2160" s="7">
        <v>18.414100000000001</v>
      </c>
    </row>
    <row r="2161" spans="1:10" x14ac:dyDescent="0.25">
      <c r="A2161" s="1" t="s">
        <v>13508</v>
      </c>
      <c r="B2161" s="1" t="s">
        <v>12051</v>
      </c>
      <c r="C2161" s="1" t="s">
        <v>11515</v>
      </c>
      <c r="D2161" s="1" t="s">
        <v>11917</v>
      </c>
      <c r="E2161" s="1" t="s">
        <v>11560</v>
      </c>
      <c r="F2161" s="1" t="s">
        <v>14011</v>
      </c>
      <c r="G2161" s="1" t="s">
        <v>13545</v>
      </c>
      <c r="H2161" s="12">
        <v>15</v>
      </c>
      <c r="I2161" s="4">
        <v>88.7</v>
      </c>
      <c r="J2161" s="7" t="s">
        <v>11461</v>
      </c>
    </row>
    <row r="2162" spans="1:10" x14ac:dyDescent="0.25">
      <c r="A2162" s="1" t="s">
        <v>13508</v>
      </c>
      <c r="B2162" s="1" t="s">
        <v>12182</v>
      </c>
      <c r="C2162" s="1" t="s">
        <v>11515</v>
      </c>
      <c r="D2162" s="1" t="s">
        <v>11917</v>
      </c>
      <c r="E2162" s="1" t="s">
        <v>11574</v>
      </c>
      <c r="F2162" s="1" t="s">
        <v>14140</v>
      </c>
      <c r="G2162" s="1" t="s">
        <v>13545</v>
      </c>
      <c r="H2162" s="12">
        <v>10</v>
      </c>
      <c r="I2162" s="4">
        <v>104.444</v>
      </c>
      <c r="J2162" s="7">
        <v>101.1255</v>
      </c>
    </row>
    <row r="2163" spans="1:10" x14ac:dyDescent="0.25">
      <c r="A2163" s="1" t="s">
        <v>13508</v>
      </c>
      <c r="B2163" s="1" t="s">
        <v>11940</v>
      </c>
      <c r="C2163" s="1" t="s">
        <v>11515</v>
      </c>
      <c r="D2163" s="1" t="s">
        <v>11917</v>
      </c>
      <c r="E2163" s="1" t="s">
        <v>11560</v>
      </c>
      <c r="F2163" s="1" t="s">
        <v>13900</v>
      </c>
      <c r="G2163" s="1" t="s">
        <v>13545</v>
      </c>
      <c r="H2163" s="12">
        <v>35</v>
      </c>
      <c r="I2163" s="4">
        <v>26.945799999999998</v>
      </c>
      <c r="J2163" s="7">
        <v>26.945799999999998</v>
      </c>
    </row>
    <row r="2164" spans="1:10" x14ac:dyDescent="0.25">
      <c r="A2164" s="1" t="s">
        <v>13508</v>
      </c>
      <c r="B2164" s="1" t="s">
        <v>12047</v>
      </c>
      <c r="C2164" s="1" t="s">
        <v>11515</v>
      </c>
      <c r="D2164" s="1" t="s">
        <v>11917</v>
      </c>
      <c r="E2164" s="1" t="s">
        <v>11560</v>
      </c>
      <c r="F2164" s="1" t="s">
        <v>14007</v>
      </c>
      <c r="G2164" s="1" t="s">
        <v>13545</v>
      </c>
      <c r="H2164" s="12">
        <v>17</v>
      </c>
      <c r="I2164" s="4">
        <v>52.449100000000001</v>
      </c>
      <c r="J2164" s="7">
        <v>31.744911764705883</v>
      </c>
    </row>
    <row r="2165" spans="1:10" x14ac:dyDescent="0.25">
      <c r="A2165" s="1" t="s">
        <v>13508</v>
      </c>
      <c r="B2165" s="1" t="s">
        <v>12035</v>
      </c>
      <c r="C2165" s="1" t="s">
        <v>11515</v>
      </c>
      <c r="D2165" s="1" t="s">
        <v>11917</v>
      </c>
      <c r="E2165" s="1" t="s">
        <v>11560</v>
      </c>
      <c r="F2165" s="1" t="s">
        <v>13995</v>
      </c>
      <c r="G2165" s="1" t="s">
        <v>13545</v>
      </c>
      <c r="H2165" s="12">
        <v>30</v>
      </c>
      <c r="I2165" s="4">
        <v>28.3657</v>
      </c>
      <c r="J2165" s="7">
        <v>14.879200000000001</v>
      </c>
    </row>
    <row r="2166" spans="1:10" x14ac:dyDescent="0.25">
      <c r="A2166" s="1" t="s">
        <v>13508</v>
      </c>
      <c r="B2166" s="1" t="s">
        <v>12114</v>
      </c>
      <c r="C2166" s="1" t="s">
        <v>11515</v>
      </c>
      <c r="D2166" s="1" t="s">
        <v>11917</v>
      </c>
      <c r="E2166" s="1" t="s">
        <v>11560</v>
      </c>
      <c r="F2166" s="1" t="s">
        <v>14074</v>
      </c>
      <c r="G2166" s="1" t="s">
        <v>13545</v>
      </c>
      <c r="H2166" s="12">
        <v>40</v>
      </c>
      <c r="I2166" s="4">
        <v>20.501200000000001</v>
      </c>
      <c r="J2166" s="7">
        <v>11.821099999999999</v>
      </c>
    </row>
    <row r="2167" spans="1:10" x14ac:dyDescent="0.25">
      <c r="A2167" s="1" t="s">
        <v>13508</v>
      </c>
      <c r="B2167" s="1" t="s">
        <v>11992</v>
      </c>
      <c r="C2167" s="1" t="s">
        <v>11515</v>
      </c>
      <c r="D2167" s="1" t="s">
        <v>11917</v>
      </c>
      <c r="E2167" s="1" t="s">
        <v>11560</v>
      </c>
      <c r="F2167" s="1" t="s">
        <v>13952</v>
      </c>
      <c r="G2167" s="1" t="s">
        <v>13545</v>
      </c>
      <c r="H2167" s="12">
        <v>7</v>
      </c>
      <c r="I2167" s="4">
        <v>110.3644</v>
      </c>
      <c r="J2167" s="7">
        <v>100.2533</v>
      </c>
    </row>
    <row r="2168" spans="1:10" x14ac:dyDescent="0.25">
      <c r="A2168" s="1" t="s">
        <v>13508</v>
      </c>
      <c r="B2168" s="1" t="s">
        <v>11969</v>
      </c>
      <c r="C2168" s="1" t="s">
        <v>11515</v>
      </c>
      <c r="D2168" s="1" t="s">
        <v>11917</v>
      </c>
      <c r="E2168" s="1" t="s">
        <v>11560</v>
      </c>
      <c r="F2168" s="1" t="s">
        <v>13929</v>
      </c>
      <c r="G2168" s="1" t="s">
        <v>13545</v>
      </c>
      <c r="H2168" s="12">
        <v>9</v>
      </c>
      <c r="I2168" s="4">
        <v>76.598600000000005</v>
      </c>
      <c r="J2168" s="7">
        <v>73.083100000000002</v>
      </c>
    </row>
    <row r="2169" spans="1:10" x14ac:dyDescent="0.25">
      <c r="A2169" s="1" t="s">
        <v>13508</v>
      </c>
      <c r="B2169" s="1" t="s">
        <v>12167</v>
      </c>
      <c r="C2169" s="1" t="s">
        <v>11515</v>
      </c>
      <c r="D2169" s="1" t="s">
        <v>11917</v>
      </c>
      <c r="E2169" s="1" t="s">
        <v>11574</v>
      </c>
      <c r="F2169" s="1" t="s">
        <v>14125</v>
      </c>
      <c r="G2169" s="1" t="s">
        <v>13545</v>
      </c>
      <c r="H2169" s="12">
        <v>41</v>
      </c>
      <c r="I2169" s="4">
        <v>16.059699999999999</v>
      </c>
      <c r="J2169" s="7">
        <v>13.112100000000002</v>
      </c>
    </row>
    <row r="2170" spans="1:10" x14ac:dyDescent="0.25">
      <c r="A2170" s="1" t="s">
        <v>13508</v>
      </c>
      <c r="B2170" s="1" t="s">
        <v>12150</v>
      </c>
      <c r="C2170" s="1" t="s">
        <v>11515</v>
      </c>
      <c r="D2170" s="1" t="s">
        <v>11917</v>
      </c>
      <c r="E2170" s="1" t="s">
        <v>11571</v>
      </c>
      <c r="F2170" s="1" t="s">
        <v>14109</v>
      </c>
      <c r="G2170" s="1" t="s">
        <v>13545</v>
      </c>
      <c r="H2170" s="12">
        <v>21</v>
      </c>
      <c r="I2170" s="4">
        <v>28.508099999999999</v>
      </c>
      <c r="J2170" s="7">
        <v>14.9762</v>
      </c>
    </row>
    <row r="2171" spans="1:10" x14ac:dyDescent="0.25">
      <c r="A2171" s="1" t="s">
        <v>13508</v>
      </c>
      <c r="B2171" s="1" t="s">
        <v>11939</v>
      </c>
      <c r="C2171" s="1" t="s">
        <v>11515</v>
      </c>
      <c r="D2171" s="1" t="s">
        <v>11917</v>
      </c>
      <c r="E2171" s="1" t="s">
        <v>11560</v>
      </c>
      <c r="F2171" s="1" t="s">
        <v>13899</v>
      </c>
      <c r="G2171" s="1" t="s">
        <v>13545</v>
      </c>
      <c r="H2171" s="12">
        <v>84</v>
      </c>
      <c r="I2171" s="4">
        <v>7.0003000000000002</v>
      </c>
      <c r="J2171" s="7">
        <v>4.4443183098591552</v>
      </c>
    </row>
    <row r="2172" spans="1:10" x14ac:dyDescent="0.25">
      <c r="A2172" s="1" t="s">
        <v>13508</v>
      </c>
      <c r="B2172" s="1" t="s">
        <v>12129</v>
      </c>
      <c r="C2172" s="1" t="s">
        <v>11515</v>
      </c>
      <c r="D2172" s="1" t="s">
        <v>11917</v>
      </c>
      <c r="E2172" s="1" t="s">
        <v>12130</v>
      </c>
      <c r="F2172" s="1" t="s">
        <v>14088</v>
      </c>
      <c r="G2172" s="1" t="s">
        <v>13545</v>
      </c>
      <c r="H2172" s="12">
        <v>10</v>
      </c>
      <c r="I2172" s="4">
        <v>56.140900000000002</v>
      </c>
      <c r="J2172" s="7" t="s">
        <v>11461</v>
      </c>
    </row>
    <row r="2173" spans="1:10" x14ac:dyDescent="0.25">
      <c r="A2173" s="1" t="s">
        <v>13508</v>
      </c>
      <c r="B2173" s="1" t="s">
        <v>11836</v>
      </c>
      <c r="C2173" s="1" t="s">
        <v>11515</v>
      </c>
      <c r="D2173" s="1" t="s">
        <v>11764</v>
      </c>
      <c r="E2173" s="1" t="s">
        <v>11574</v>
      </c>
      <c r="F2173" s="1" t="s">
        <v>13805</v>
      </c>
      <c r="G2173" s="1" t="s">
        <v>13545</v>
      </c>
      <c r="H2173" s="12">
        <v>42</v>
      </c>
      <c r="I2173" s="4">
        <v>12.0481</v>
      </c>
      <c r="J2173" s="7">
        <v>7.4396000000000004</v>
      </c>
    </row>
    <row r="2174" spans="1:10" x14ac:dyDescent="0.25">
      <c r="A2174" s="1" t="s">
        <v>13508</v>
      </c>
      <c r="B2174" s="1" t="s">
        <v>12049</v>
      </c>
      <c r="C2174" s="1" t="s">
        <v>11515</v>
      </c>
      <c r="D2174" s="1" t="s">
        <v>11917</v>
      </c>
      <c r="E2174" s="1" t="s">
        <v>11560</v>
      </c>
      <c r="F2174" s="1" t="s">
        <v>14009</v>
      </c>
      <c r="G2174" s="1" t="s">
        <v>13545</v>
      </c>
      <c r="H2174" s="12">
        <v>37</v>
      </c>
      <c r="I2174" s="4">
        <v>11.3073</v>
      </c>
      <c r="J2174" s="7">
        <v>7.4523333333333328</v>
      </c>
    </row>
    <row r="2175" spans="1:10" x14ac:dyDescent="0.25">
      <c r="A2175" s="1" t="s">
        <v>13508</v>
      </c>
      <c r="B2175" s="1" t="s">
        <v>11590</v>
      </c>
      <c r="C2175" s="1" t="s">
        <v>11515</v>
      </c>
      <c r="D2175" s="1" t="s">
        <v>11583</v>
      </c>
      <c r="E2175" s="1" t="s">
        <v>11560</v>
      </c>
      <c r="F2175" s="1" t="s">
        <v>13569</v>
      </c>
      <c r="G2175" s="1" t="s">
        <v>13545</v>
      </c>
      <c r="H2175" s="12">
        <v>4</v>
      </c>
      <c r="I2175" s="4">
        <v>95.194999999999993</v>
      </c>
      <c r="J2175" s="7">
        <v>92.947999999999993</v>
      </c>
    </row>
    <row r="2176" spans="1:10" x14ac:dyDescent="0.25">
      <c r="A2176" s="1" t="s">
        <v>13508</v>
      </c>
      <c r="B2176" s="1" t="s">
        <v>12085</v>
      </c>
      <c r="C2176" s="1" t="s">
        <v>11515</v>
      </c>
      <c r="D2176" s="1" t="s">
        <v>11917</v>
      </c>
      <c r="E2176" s="1" t="s">
        <v>11560</v>
      </c>
      <c r="F2176" s="1" t="s">
        <v>14045</v>
      </c>
      <c r="G2176" s="1" t="s">
        <v>13545</v>
      </c>
      <c r="H2176" s="12">
        <v>29</v>
      </c>
      <c r="I2176" s="4">
        <v>12.460800000000001</v>
      </c>
      <c r="J2176" s="7">
        <v>7.2523999999999988</v>
      </c>
    </row>
    <row r="2177" spans="1:10" x14ac:dyDescent="0.25">
      <c r="A2177" s="1" t="s">
        <v>13508</v>
      </c>
      <c r="B2177" s="1" t="s">
        <v>12157</v>
      </c>
      <c r="C2177" s="1" t="s">
        <v>11515</v>
      </c>
      <c r="D2177" s="1" t="s">
        <v>11917</v>
      </c>
      <c r="E2177" s="1" t="s">
        <v>11574</v>
      </c>
      <c r="F2177" s="1" t="s">
        <v>14115</v>
      </c>
      <c r="G2177" s="1" t="s">
        <v>13545</v>
      </c>
      <c r="H2177" s="12">
        <v>33</v>
      </c>
      <c r="I2177" s="4">
        <v>10.204000000000001</v>
      </c>
      <c r="J2177" s="7">
        <v>10.25</v>
      </c>
    </row>
    <row r="2178" spans="1:10" x14ac:dyDescent="0.25">
      <c r="A2178" s="1" t="s">
        <v>13508</v>
      </c>
      <c r="B2178" s="1" t="s">
        <v>11827</v>
      </c>
      <c r="C2178" s="1" t="s">
        <v>11515</v>
      </c>
      <c r="D2178" s="1" t="s">
        <v>11764</v>
      </c>
      <c r="E2178" s="1" t="s">
        <v>11574</v>
      </c>
      <c r="F2178" s="1" t="s">
        <v>13796</v>
      </c>
      <c r="G2178" s="1" t="s">
        <v>13545</v>
      </c>
      <c r="H2178" s="12">
        <v>39</v>
      </c>
      <c r="I2178" s="4">
        <v>7.9207999999999998</v>
      </c>
      <c r="J2178" s="7">
        <v>4.8079999999999998</v>
      </c>
    </row>
    <row r="2179" spans="1:10" x14ac:dyDescent="0.25">
      <c r="A2179" s="1" t="s">
        <v>13508</v>
      </c>
      <c r="B2179" s="1" t="s">
        <v>11977</v>
      </c>
      <c r="C2179" s="1" t="s">
        <v>11515</v>
      </c>
      <c r="D2179" s="1" t="s">
        <v>11917</v>
      </c>
      <c r="E2179" s="1" t="s">
        <v>11560</v>
      </c>
      <c r="F2179" s="1" t="s">
        <v>13937</v>
      </c>
      <c r="G2179" s="1" t="s">
        <v>13545</v>
      </c>
      <c r="H2179" s="12">
        <v>16</v>
      </c>
      <c r="I2179" s="4">
        <v>17.0855</v>
      </c>
      <c r="J2179" s="7">
        <v>11.574299999999999</v>
      </c>
    </row>
    <row r="2180" spans="1:10" x14ac:dyDescent="0.25">
      <c r="A2180" s="1" t="s">
        <v>13508</v>
      </c>
      <c r="B2180" s="1" t="s">
        <v>11767</v>
      </c>
      <c r="C2180" s="1" t="s">
        <v>11515</v>
      </c>
      <c r="D2180" s="1" t="s">
        <v>11764</v>
      </c>
      <c r="E2180" s="1" t="s">
        <v>11560</v>
      </c>
      <c r="F2180" s="1" t="s">
        <v>13736</v>
      </c>
      <c r="G2180" s="1" t="s">
        <v>13545</v>
      </c>
      <c r="H2180" s="12">
        <v>31</v>
      </c>
      <c r="I2180" s="4">
        <v>8.5535999999999994</v>
      </c>
      <c r="J2180" s="7">
        <v>4.7775287878787873</v>
      </c>
    </row>
    <row r="2181" spans="1:10" x14ac:dyDescent="0.25">
      <c r="A2181" s="1" t="s">
        <v>13508</v>
      </c>
      <c r="B2181" s="1" t="s">
        <v>11976</v>
      </c>
      <c r="C2181" s="1" t="s">
        <v>11515</v>
      </c>
      <c r="D2181" s="1" t="s">
        <v>11917</v>
      </c>
      <c r="E2181" s="1" t="s">
        <v>11560</v>
      </c>
      <c r="F2181" s="1" t="s">
        <v>13936</v>
      </c>
      <c r="G2181" s="1" t="s">
        <v>13545</v>
      </c>
      <c r="H2181" s="12">
        <v>15</v>
      </c>
      <c r="I2181" s="4">
        <v>17.597899999999999</v>
      </c>
      <c r="J2181" s="7">
        <v>17.3141</v>
      </c>
    </row>
    <row r="2182" spans="1:10" x14ac:dyDescent="0.25">
      <c r="A2182" s="1" t="s">
        <v>13508</v>
      </c>
      <c r="B2182" s="1" t="s">
        <v>11923</v>
      </c>
      <c r="C2182" s="1" t="s">
        <v>11515</v>
      </c>
      <c r="D2182" s="1" t="s">
        <v>11917</v>
      </c>
      <c r="E2182" s="1" t="s">
        <v>11560</v>
      </c>
      <c r="F2182" s="1" t="s">
        <v>13883</v>
      </c>
      <c r="G2182" s="1" t="s">
        <v>13545</v>
      </c>
      <c r="H2182" s="12">
        <v>12</v>
      </c>
      <c r="I2182" s="4">
        <v>19.304400000000001</v>
      </c>
      <c r="J2182" s="7">
        <v>11.356999999999999</v>
      </c>
    </row>
    <row r="2183" spans="1:10" x14ac:dyDescent="0.25">
      <c r="A2183" s="1" t="s">
        <v>13508</v>
      </c>
      <c r="B2183" s="1" t="s">
        <v>11932</v>
      </c>
      <c r="C2183" s="1" t="s">
        <v>11515</v>
      </c>
      <c r="D2183" s="1" t="s">
        <v>11917</v>
      </c>
      <c r="E2183" s="1" t="s">
        <v>11560</v>
      </c>
      <c r="F2183" s="1" t="s">
        <v>13892</v>
      </c>
      <c r="G2183" s="1" t="s">
        <v>13545</v>
      </c>
      <c r="H2183" s="12">
        <v>38</v>
      </c>
      <c r="I2183" s="4">
        <v>5.4476000000000004</v>
      </c>
      <c r="J2183" s="7">
        <v>3.6827999999999999</v>
      </c>
    </row>
    <row r="2184" spans="1:10" x14ac:dyDescent="0.25">
      <c r="A2184" s="1" t="s">
        <v>13508</v>
      </c>
      <c r="B2184" s="1" t="s">
        <v>11943</v>
      </c>
      <c r="C2184" s="1" t="s">
        <v>11515</v>
      </c>
      <c r="D2184" s="1" t="s">
        <v>11917</v>
      </c>
      <c r="E2184" s="1" t="s">
        <v>11560</v>
      </c>
      <c r="F2184" s="1" t="s">
        <v>13903</v>
      </c>
      <c r="G2184" s="1" t="s">
        <v>13545</v>
      </c>
      <c r="H2184" s="12">
        <v>8</v>
      </c>
      <c r="I2184" s="4">
        <v>20.899000000000001</v>
      </c>
      <c r="J2184" s="7">
        <v>20.899000000000001</v>
      </c>
    </row>
    <row r="2185" spans="1:10" x14ac:dyDescent="0.25">
      <c r="A2185" s="1" t="s">
        <v>13508</v>
      </c>
      <c r="B2185" s="1" t="s">
        <v>11855</v>
      </c>
      <c r="C2185" s="1" t="s">
        <v>11515</v>
      </c>
      <c r="D2185" s="1" t="s">
        <v>11764</v>
      </c>
      <c r="E2185" s="1" t="s">
        <v>11574</v>
      </c>
      <c r="F2185" s="1" t="s">
        <v>13824</v>
      </c>
      <c r="G2185" s="1" t="s">
        <v>13545</v>
      </c>
      <c r="H2185" s="12">
        <v>15</v>
      </c>
      <c r="I2185" s="4">
        <v>8.8361000000000001</v>
      </c>
      <c r="J2185" s="7">
        <v>6.7804367346938772</v>
      </c>
    </row>
    <row r="2186" spans="1:10" x14ac:dyDescent="0.25">
      <c r="A2186" s="1" t="s">
        <v>13508</v>
      </c>
      <c r="B2186" s="1" t="s">
        <v>11998</v>
      </c>
      <c r="C2186" s="1" t="s">
        <v>11515</v>
      </c>
      <c r="D2186" s="1" t="s">
        <v>11917</v>
      </c>
      <c r="E2186" s="1" t="s">
        <v>11560</v>
      </c>
      <c r="F2186" s="1" t="s">
        <v>13958</v>
      </c>
      <c r="G2186" s="1" t="s">
        <v>13545</v>
      </c>
      <c r="H2186" s="12">
        <v>25</v>
      </c>
      <c r="I2186" s="4">
        <v>4.7984999999999998</v>
      </c>
      <c r="J2186" s="7">
        <v>2.9810833333333329</v>
      </c>
    </row>
    <row r="2187" spans="1:10" x14ac:dyDescent="0.25">
      <c r="A2187" s="1" t="s">
        <v>13508</v>
      </c>
      <c r="B2187" s="1" t="s">
        <v>11966</v>
      </c>
      <c r="C2187" s="1" t="s">
        <v>11515</v>
      </c>
      <c r="D2187" s="1" t="s">
        <v>11917</v>
      </c>
      <c r="E2187" s="1" t="s">
        <v>11560</v>
      </c>
      <c r="F2187" s="1" t="s">
        <v>13926</v>
      </c>
      <c r="G2187" s="1" t="s">
        <v>13545</v>
      </c>
      <c r="H2187" s="12">
        <v>7</v>
      </c>
      <c r="I2187" s="4">
        <v>15.4742</v>
      </c>
      <c r="J2187" s="7">
        <v>15.4742</v>
      </c>
    </row>
    <row r="2188" spans="1:10" x14ac:dyDescent="0.25">
      <c r="A2188" s="1" t="s">
        <v>13508</v>
      </c>
      <c r="B2188" s="1" t="s">
        <v>12102</v>
      </c>
      <c r="C2188" s="1" t="s">
        <v>11515</v>
      </c>
      <c r="D2188" s="1" t="s">
        <v>11917</v>
      </c>
      <c r="E2188" s="1" t="s">
        <v>11560</v>
      </c>
      <c r="F2188" s="1" t="s">
        <v>14062</v>
      </c>
      <c r="G2188" s="1" t="s">
        <v>13545</v>
      </c>
      <c r="H2188" s="12">
        <v>15</v>
      </c>
      <c r="I2188" s="4">
        <v>6.9566999999999997</v>
      </c>
      <c r="J2188" s="7" t="s">
        <v>11461</v>
      </c>
    </row>
    <row r="2189" spans="1:10" x14ac:dyDescent="0.25">
      <c r="A2189" s="1" t="s">
        <v>13508</v>
      </c>
      <c r="B2189" s="1" t="s">
        <v>12066</v>
      </c>
      <c r="C2189" s="1" t="s">
        <v>11515</v>
      </c>
      <c r="D2189" s="1" t="s">
        <v>11917</v>
      </c>
      <c r="E2189" s="1" t="s">
        <v>11560</v>
      </c>
      <c r="F2189" s="1" t="s">
        <v>14026</v>
      </c>
      <c r="G2189" s="1" t="s">
        <v>13545</v>
      </c>
      <c r="H2189" s="12">
        <v>6</v>
      </c>
      <c r="I2189" s="4">
        <v>13.987399999999999</v>
      </c>
      <c r="J2189" s="7">
        <v>11.158799999999999</v>
      </c>
    </row>
    <row r="2190" spans="1:10" x14ac:dyDescent="0.25">
      <c r="A2190" s="1" t="s">
        <v>13508</v>
      </c>
      <c r="B2190" s="1" t="s">
        <v>11945</v>
      </c>
      <c r="C2190" s="1" t="s">
        <v>11515</v>
      </c>
      <c r="D2190" s="1" t="s">
        <v>11917</v>
      </c>
      <c r="E2190" s="1" t="s">
        <v>11560</v>
      </c>
      <c r="F2190" s="1" t="s">
        <v>13905</v>
      </c>
      <c r="G2190" s="1" t="s">
        <v>13545</v>
      </c>
      <c r="H2190" s="12">
        <v>14</v>
      </c>
      <c r="I2190" s="4">
        <v>5.6021999999999998</v>
      </c>
      <c r="J2190" s="7">
        <v>3.5063</v>
      </c>
    </row>
    <row r="2191" spans="1:10" x14ac:dyDescent="0.25">
      <c r="A2191" s="1" t="s">
        <v>13508</v>
      </c>
      <c r="B2191" s="1" t="s">
        <v>11962</v>
      </c>
      <c r="C2191" s="1" t="s">
        <v>11515</v>
      </c>
      <c r="D2191" s="1" t="s">
        <v>11917</v>
      </c>
      <c r="E2191" s="1" t="s">
        <v>11560</v>
      </c>
      <c r="F2191" s="1" t="s">
        <v>13922</v>
      </c>
      <c r="G2191" s="1" t="s">
        <v>13545</v>
      </c>
      <c r="H2191" s="12">
        <v>50</v>
      </c>
      <c r="I2191" s="4">
        <v>1.5643</v>
      </c>
      <c r="J2191" s="7">
        <v>1.5643</v>
      </c>
    </row>
    <row r="2192" spans="1:10" x14ac:dyDescent="0.25">
      <c r="A2192" s="1" t="s">
        <v>13508</v>
      </c>
      <c r="B2192" s="1" t="s">
        <v>11978</v>
      </c>
      <c r="C2192" s="1" t="s">
        <v>11515</v>
      </c>
      <c r="D2192" s="1" t="s">
        <v>11917</v>
      </c>
      <c r="E2192" s="1" t="s">
        <v>11560</v>
      </c>
      <c r="F2192" s="1" t="s">
        <v>13938</v>
      </c>
      <c r="G2192" s="1" t="s">
        <v>13545</v>
      </c>
      <c r="H2192" s="12">
        <v>6</v>
      </c>
      <c r="I2192" s="4">
        <v>11.405900000000001</v>
      </c>
      <c r="J2192" s="7">
        <v>7.4881000000000002</v>
      </c>
    </row>
    <row r="2193" spans="1:10" x14ac:dyDescent="0.25">
      <c r="A2193" s="1" t="s">
        <v>13508</v>
      </c>
      <c r="B2193" s="1" t="s">
        <v>12091</v>
      </c>
      <c r="C2193" s="1" t="s">
        <v>11515</v>
      </c>
      <c r="D2193" s="1" t="s">
        <v>11917</v>
      </c>
      <c r="E2193" s="1" t="s">
        <v>11560</v>
      </c>
      <c r="F2193" s="1" t="s">
        <v>14051</v>
      </c>
      <c r="G2193" s="1" t="s">
        <v>13545</v>
      </c>
      <c r="H2193" s="12">
        <v>21</v>
      </c>
      <c r="I2193" s="4">
        <v>2.5068000000000001</v>
      </c>
      <c r="J2193" s="7">
        <v>1.6588000000000001</v>
      </c>
    </row>
    <row r="2194" spans="1:10" x14ac:dyDescent="0.25">
      <c r="A2194" s="1" t="s">
        <v>13508</v>
      </c>
      <c r="B2194" s="1" t="s">
        <v>12027</v>
      </c>
      <c r="C2194" s="1" t="s">
        <v>11515</v>
      </c>
      <c r="D2194" s="1" t="s">
        <v>11917</v>
      </c>
      <c r="E2194" s="1" t="s">
        <v>11560</v>
      </c>
      <c r="F2194" s="1" t="s">
        <v>13987</v>
      </c>
      <c r="G2194" s="1" t="s">
        <v>13545</v>
      </c>
      <c r="H2194" s="12">
        <v>24</v>
      </c>
      <c r="I2194" s="4">
        <v>1.8656999999999999</v>
      </c>
      <c r="J2194" s="7">
        <v>1.4124000000000001</v>
      </c>
    </row>
    <row r="2195" spans="1:10" x14ac:dyDescent="0.25">
      <c r="A2195" s="1" t="s">
        <v>13508</v>
      </c>
      <c r="B2195" s="1" t="s">
        <v>12094</v>
      </c>
      <c r="C2195" s="1" t="s">
        <v>11515</v>
      </c>
      <c r="D2195" s="1" t="s">
        <v>11917</v>
      </c>
      <c r="E2195" s="1" t="s">
        <v>11560</v>
      </c>
      <c r="F2195" s="1" t="s">
        <v>14054</v>
      </c>
      <c r="G2195" s="1" t="s">
        <v>13545</v>
      </c>
      <c r="H2195" s="12">
        <v>2</v>
      </c>
      <c r="I2195" s="4">
        <v>14.148300000000001</v>
      </c>
      <c r="J2195" s="7">
        <v>13.757999999999999</v>
      </c>
    </row>
    <row r="2196" spans="1:10" x14ac:dyDescent="0.25">
      <c r="A2196" s="1" t="s">
        <v>13508</v>
      </c>
      <c r="B2196" s="1" t="s">
        <v>12176</v>
      </c>
      <c r="C2196" s="1" t="s">
        <v>11515</v>
      </c>
      <c r="D2196" s="1" t="s">
        <v>11917</v>
      </c>
      <c r="E2196" s="1" t="s">
        <v>11574</v>
      </c>
      <c r="F2196" s="1" t="s">
        <v>14134</v>
      </c>
      <c r="G2196" s="1" t="s">
        <v>13545</v>
      </c>
      <c r="H2196" s="12">
        <v>7</v>
      </c>
      <c r="I2196" s="4">
        <v>2.5528</v>
      </c>
      <c r="J2196" s="7">
        <v>1.5996999999999999</v>
      </c>
    </row>
    <row r="2197" spans="1:10" x14ac:dyDescent="0.25">
      <c r="A2197" s="1" t="s">
        <v>13508</v>
      </c>
      <c r="B2197" s="1" t="s">
        <v>11837</v>
      </c>
      <c r="C2197" s="1" t="s">
        <v>11515</v>
      </c>
      <c r="D2197" s="1" t="s">
        <v>11764</v>
      </c>
      <c r="E2197" s="1" t="s">
        <v>11574</v>
      </c>
      <c r="F2197" s="1" t="s">
        <v>13806</v>
      </c>
      <c r="G2197" s="1" t="s">
        <v>13545</v>
      </c>
      <c r="H2197" s="12">
        <v>6</v>
      </c>
      <c r="I2197" s="4">
        <v>2.5834000000000001</v>
      </c>
      <c r="J2197" s="7">
        <v>2.5834000000000001</v>
      </c>
    </row>
    <row r="2198" spans="1:10" x14ac:dyDescent="0.25">
      <c r="A2198" s="1" t="s">
        <v>13508</v>
      </c>
      <c r="B2198" s="1" t="s">
        <v>12158</v>
      </c>
      <c r="C2198" s="1" t="s">
        <v>11515</v>
      </c>
      <c r="D2198" s="1" t="s">
        <v>11917</v>
      </c>
      <c r="E2198" s="1" t="s">
        <v>11574</v>
      </c>
      <c r="F2198" s="1" t="s">
        <v>14116</v>
      </c>
      <c r="G2198" s="1" t="s">
        <v>13545</v>
      </c>
      <c r="H2198" s="12">
        <v>7</v>
      </c>
      <c r="I2198" s="4">
        <v>1.0833999999999999</v>
      </c>
      <c r="J2198" s="7">
        <v>1.3007826086956522</v>
      </c>
    </row>
    <row r="2199" spans="1:10" x14ac:dyDescent="0.25">
      <c r="A2199" s="1" t="s">
        <v>13508</v>
      </c>
      <c r="B2199" s="1" t="s">
        <v>12181</v>
      </c>
      <c r="C2199" s="1" t="s">
        <v>11515</v>
      </c>
      <c r="D2199" s="1" t="s">
        <v>11917</v>
      </c>
      <c r="E2199" s="1" t="s">
        <v>11574</v>
      </c>
      <c r="F2199" s="1" t="s">
        <v>14139</v>
      </c>
      <c r="G2199" s="1" t="s">
        <v>13545</v>
      </c>
      <c r="H2199" s="12">
        <v>3</v>
      </c>
      <c r="I2199" s="4">
        <v>2.2088000000000001</v>
      </c>
      <c r="J2199" s="7">
        <v>1.2216</v>
      </c>
    </row>
    <row r="2200" spans="1:10" x14ac:dyDescent="0.25">
      <c r="A2200" s="1" t="s">
        <v>13508</v>
      </c>
      <c r="B2200" s="1" t="s">
        <v>11849</v>
      </c>
      <c r="C2200" s="1" t="s">
        <v>11515</v>
      </c>
      <c r="D2200" s="1" t="s">
        <v>11764</v>
      </c>
      <c r="E2200" s="1" t="s">
        <v>11574</v>
      </c>
      <c r="F2200" s="1" t="s">
        <v>13818</v>
      </c>
      <c r="G2200" s="1" t="s">
        <v>13545</v>
      </c>
      <c r="H2200" s="12">
        <v>75</v>
      </c>
      <c r="I2200" s="4">
        <v>243.6876</v>
      </c>
      <c r="J2200" s="7">
        <v>221.12029999999999</v>
      </c>
    </row>
    <row r="2201" spans="1:10" x14ac:dyDescent="0.25">
      <c r="A2201" s="1" t="s">
        <v>13508</v>
      </c>
      <c r="B2201" s="1" t="s">
        <v>11834</v>
      </c>
      <c r="C2201" s="1" t="s">
        <v>11515</v>
      </c>
      <c r="D2201" s="1" t="s">
        <v>11764</v>
      </c>
      <c r="E2201" s="1" t="s">
        <v>11574</v>
      </c>
      <c r="F2201" s="1" t="s">
        <v>13803</v>
      </c>
      <c r="G2201" s="1" t="s">
        <v>13545</v>
      </c>
      <c r="H2201" s="12">
        <v>95.05</v>
      </c>
      <c r="I2201" s="4">
        <v>97.488799999999998</v>
      </c>
      <c r="J2201" s="7">
        <v>67.727500000000006</v>
      </c>
    </row>
    <row r="2202" spans="1:10" x14ac:dyDescent="0.25">
      <c r="A2202" s="1" t="s">
        <v>13508</v>
      </c>
      <c r="B2202" s="1" t="s">
        <v>11848</v>
      </c>
      <c r="C2202" s="1" t="s">
        <v>11515</v>
      </c>
      <c r="D2202" s="1" t="s">
        <v>11764</v>
      </c>
      <c r="E2202" s="1" t="s">
        <v>11574</v>
      </c>
      <c r="F2202" s="1" t="s">
        <v>13817</v>
      </c>
      <c r="G2202" s="1" t="s">
        <v>13545</v>
      </c>
      <c r="H2202" s="12">
        <v>37.770000000000003</v>
      </c>
      <c r="I2202" s="4">
        <v>161.53550000000001</v>
      </c>
      <c r="J2202" s="7">
        <v>100.30549999999999</v>
      </c>
    </row>
    <row r="2203" spans="1:10" x14ac:dyDescent="0.25">
      <c r="A2203" s="1" t="s">
        <v>13508</v>
      </c>
      <c r="B2203" s="1" t="s">
        <v>11824</v>
      </c>
      <c r="C2203" s="1" t="s">
        <v>11515</v>
      </c>
      <c r="D2203" s="1" t="s">
        <v>11764</v>
      </c>
      <c r="E2203" s="1" t="s">
        <v>11574</v>
      </c>
      <c r="F2203" s="1" t="s">
        <v>13793</v>
      </c>
      <c r="G2203" s="1" t="s">
        <v>13545</v>
      </c>
      <c r="H2203" s="12">
        <v>110</v>
      </c>
      <c r="I2203" s="4">
        <v>53.267800000000001</v>
      </c>
      <c r="J2203" s="7" t="s">
        <v>11461</v>
      </c>
    </row>
    <row r="2204" spans="1:10" x14ac:dyDescent="0.25">
      <c r="A2204" s="1" t="s">
        <v>13508</v>
      </c>
      <c r="B2204" s="1" t="s">
        <v>12178</v>
      </c>
      <c r="C2204" s="1" t="s">
        <v>11515</v>
      </c>
      <c r="D2204" s="1" t="s">
        <v>11917</v>
      </c>
      <c r="E2204" s="1" t="s">
        <v>11574</v>
      </c>
      <c r="F2204" s="1" t="s">
        <v>14136</v>
      </c>
      <c r="G2204" s="1" t="s">
        <v>13545</v>
      </c>
      <c r="H2204" s="12">
        <v>40</v>
      </c>
      <c r="I2204" s="4">
        <v>99.035499999999999</v>
      </c>
      <c r="J2204" s="7">
        <v>66.676599999999993</v>
      </c>
    </row>
    <row r="2205" spans="1:10" x14ac:dyDescent="0.25">
      <c r="A2205" s="1" t="s">
        <v>13508</v>
      </c>
      <c r="B2205" s="1" t="s">
        <v>11604</v>
      </c>
      <c r="C2205" s="1" t="s">
        <v>11515</v>
      </c>
      <c r="D2205" s="1" t="s">
        <v>11583</v>
      </c>
      <c r="E2205" s="1" t="s">
        <v>11574</v>
      </c>
      <c r="F2205" s="1" t="s">
        <v>13583</v>
      </c>
      <c r="G2205" s="1" t="s">
        <v>13545</v>
      </c>
      <c r="H2205" s="12">
        <v>776</v>
      </c>
      <c r="I2205" s="4">
        <v>5.0366</v>
      </c>
      <c r="J2205" s="7">
        <v>5.3440000000000003</v>
      </c>
    </row>
    <row r="2206" spans="1:10" x14ac:dyDescent="0.25">
      <c r="A2206" s="1" t="s">
        <v>13508</v>
      </c>
      <c r="B2206" s="1" t="s">
        <v>11604</v>
      </c>
      <c r="C2206" s="1" t="s">
        <v>11515</v>
      </c>
      <c r="D2206" s="1" t="s">
        <v>11583</v>
      </c>
      <c r="E2206" s="1" t="s">
        <v>11560</v>
      </c>
      <c r="F2206" s="1" t="s">
        <v>13583</v>
      </c>
      <c r="G2206" s="1" t="s">
        <v>13545</v>
      </c>
      <c r="H2206" s="12">
        <v>613.5</v>
      </c>
      <c r="I2206" s="4">
        <v>4.6992000000000003</v>
      </c>
      <c r="J2206" s="7">
        <v>4.4451999999999998</v>
      </c>
    </row>
    <row r="2207" spans="1:10" x14ac:dyDescent="0.25">
      <c r="A2207" s="1" t="s">
        <v>13508</v>
      </c>
      <c r="B2207" s="1" t="s">
        <v>12156</v>
      </c>
      <c r="C2207" s="1" t="s">
        <v>11515</v>
      </c>
      <c r="D2207" s="1" t="s">
        <v>11917</v>
      </c>
      <c r="E2207" s="1" t="s">
        <v>11574</v>
      </c>
      <c r="F2207" s="1" t="s">
        <v>14114</v>
      </c>
      <c r="G2207" s="1" t="s">
        <v>13545</v>
      </c>
      <c r="H2207" s="12">
        <v>26.1</v>
      </c>
      <c r="I2207" s="4">
        <v>100.4893</v>
      </c>
      <c r="J2207" s="7">
        <v>100.3085</v>
      </c>
    </row>
    <row r="2208" spans="1:10" x14ac:dyDescent="0.25">
      <c r="A2208" s="1" t="s">
        <v>13508</v>
      </c>
      <c r="B2208" s="1" t="s">
        <v>12161</v>
      </c>
      <c r="C2208" s="1" t="s">
        <v>11515</v>
      </c>
      <c r="D2208" s="1" t="s">
        <v>11917</v>
      </c>
      <c r="E2208" s="1" t="s">
        <v>11574</v>
      </c>
      <c r="F2208" s="1" t="s">
        <v>14119</v>
      </c>
      <c r="G2208" s="1" t="s">
        <v>13545</v>
      </c>
      <c r="H2208" s="12">
        <v>2000</v>
      </c>
      <c r="I2208" s="4">
        <v>1.2881</v>
      </c>
      <c r="J2208" s="7">
        <v>1.2880999999999998</v>
      </c>
    </row>
    <row r="2209" spans="1:10" x14ac:dyDescent="0.25">
      <c r="A2209" s="1" t="s">
        <v>13508</v>
      </c>
      <c r="B2209" s="1" t="s">
        <v>11832</v>
      </c>
      <c r="C2209" s="1" t="s">
        <v>11515</v>
      </c>
      <c r="D2209" s="1" t="s">
        <v>11764</v>
      </c>
      <c r="E2209" s="1" t="s">
        <v>11574</v>
      </c>
      <c r="F2209" s="1" t="s">
        <v>13801</v>
      </c>
      <c r="G2209" s="1" t="s">
        <v>13545</v>
      </c>
      <c r="H2209" s="12">
        <v>38.42</v>
      </c>
      <c r="I2209" s="4">
        <v>55.887999999999998</v>
      </c>
      <c r="J2209" s="7">
        <v>47.736800000000002</v>
      </c>
    </row>
    <row r="2210" spans="1:10" x14ac:dyDescent="0.25">
      <c r="A2210" s="1" t="s">
        <v>13508</v>
      </c>
      <c r="B2210" s="1" t="s">
        <v>12184</v>
      </c>
      <c r="C2210" s="1" t="s">
        <v>11515</v>
      </c>
      <c r="D2210" s="1" t="s">
        <v>11917</v>
      </c>
      <c r="E2210" s="1" t="s">
        <v>11574</v>
      </c>
      <c r="F2210" s="1" t="s">
        <v>14142</v>
      </c>
      <c r="G2210" s="1" t="s">
        <v>13545</v>
      </c>
      <c r="H2210" s="12">
        <v>20</v>
      </c>
      <c r="I2210" s="4">
        <v>73.643600000000006</v>
      </c>
      <c r="J2210" s="7">
        <v>70.308499999999995</v>
      </c>
    </row>
    <row r="2211" spans="1:10" x14ac:dyDescent="0.25">
      <c r="A2211" s="1" t="s">
        <v>13508</v>
      </c>
      <c r="B2211" s="1" t="s">
        <v>12183</v>
      </c>
      <c r="C2211" s="1" t="s">
        <v>11515</v>
      </c>
      <c r="D2211" s="1" t="s">
        <v>11917</v>
      </c>
      <c r="E2211" s="1" t="s">
        <v>11574</v>
      </c>
      <c r="F2211" s="1" t="s">
        <v>14141</v>
      </c>
      <c r="G2211" s="1" t="s">
        <v>13545</v>
      </c>
      <c r="H2211" s="12">
        <v>12.17</v>
      </c>
      <c r="I2211" s="4">
        <v>103.974</v>
      </c>
      <c r="J2211" s="7">
        <v>126.7531</v>
      </c>
    </row>
    <row r="2212" spans="1:10" x14ac:dyDescent="0.25">
      <c r="A2212" s="1" t="s">
        <v>13508</v>
      </c>
      <c r="B2212" s="1" t="s">
        <v>12165</v>
      </c>
      <c r="C2212" s="1" t="s">
        <v>11515</v>
      </c>
      <c r="D2212" s="1" t="s">
        <v>11917</v>
      </c>
      <c r="E2212" s="1" t="s">
        <v>11574</v>
      </c>
      <c r="F2212" s="1" t="s">
        <v>14123</v>
      </c>
      <c r="G2212" s="1" t="s">
        <v>13545</v>
      </c>
      <c r="H2212" s="12">
        <v>16.07</v>
      </c>
      <c r="I2212" s="4">
        <v>73.308499999999995</v>
      </c>
      <c r="J2212" s="7">
        <v>73.308499999999995</v>
      </c>
    </row>
    <row r="2213" spans="1:10" x14ac:dyDescent="0.25">
      <c r="A2213" s="1" t="s">
        <v>13508</v>
      </c>
      <c r="B2213" s="1" t="s">
        <v>12166</v>
      </c>
      <c r="C2213" s="1" t="s">
        <v>11515</v>
      </c>
      <c r="D2213" s="1" t="s">
        <v>11917</v>
      </c>
      <c r="E2213" s="1" t="s">
        <v>11574</v>
      </c>
      <c r="F2213" s="1" t="s">
        <v>14124</v>
      </c>
      <c r="G2213" s="1" t="s">
        <v>13545</v>
      </c>
      <c r="H2213" s="12">
        <v>9.89</v>
      </c>
      <c r="I2213" s="4">
        <v>107.9434</v>
      </c>
      <c r="J2213" s="7">
        <v>107.9434</v>
      </c>
    </row>
    <row r="2214" spans="1:10" x14ac:dyDescent="0.25">
      <c r="A2214" s="1" t="s">
        <v>13508</v>
      </c>
      <c r="B2214" s="1" t="s">
        <v>11989</v>
      </c>
      <c r="C2214" s="1" t="s">
        <v>11515</v>
      </c>
      <c r="D2214" s="1" t="s">
        <v>11917</v>
      </c>
      <c r="E2214" s="1" t="s">
        <v>11560</v>
      </c>
      <c r="F2214" s="1" t="s">
        <v>13949</v>
      </c>
      <c r="G2214" s="1" t="s">
        <v>13545</v>
      </c>
      <c r="H2214" s="12">
        <v>11.12</v>
      </c>
      <c r="I2214" s="4">
        <v>82.398499999999999</v>
      </c>
      <c r="J2214" s="7">
        <v>62.716799999999999</v>
      </c>
    </row>
    <row r="2215" spans="1:10" x14ac:dyDescent="0.25">
      <c r="A2215" s="1" t="s">
        <v>13508</v>
      </c>
      <c r="B2215" s="1" t="s">
        <v>11791</v>
      </c>
      <c r="C2215" s="1" t="s">
        <v>11515</v>
      </c>
      <c r="D2215" s="1" t="s">
        <v>11764</v>
      </c>
      <c r="E2215" s="1" t="s">
        <v>11560</v>
      </c>
      <c r="F2215" s="1" t="s">
        <v>13760</v>
      </c>
      <c r="G2215" s="1" t="s">
        <v>13545</v>
      </c>
      <c r="H2215" s="12">
        <v>5.19</v>
      </c>
      <c r="I2215" s="4">
        <v>170.32390000000001</v>
      </c>
      <c r="J2215" s="7" t="s">
        <v>11461</v>
      </c>
    </row>
    <row r="2216" spans="1:10" x14ac:dyDescent="0.25">
      <c r="A2216" s="1" t="s">
        <v>13508</v>
      </c>
      <c r="B2216" s="1" t="s">
        <v>12170</v>
      </c>
      <c r="C2216" s="1" t="s">
        <v>11515</v>
      </c>
      <c r="D2216" s="1" t="s">
        <v>11917</v>
      </c>
      <c r="E2216" s="1" t="s">
        <v>11574</v>
      </c>
      <c r="F2216" s="1" t="s">
        <v>14128</v>
      </c>
      <c r="G2216" s="1" t="s">
        <v>13545</v>
      </c>
      <c r="H2216" s="12">
        <v>11.58</v>
      </c>
      <c r="I2216" s="4">
        <v>35.432299999999998</v>
      </c>
      <c r="J2216" s="7">
        <v>24.711500000000001</v>
      </c>
    </row>
    <row r="2217" spans="1:10" x14ac:dyDescent="0.25">
      <c r="A2217" s="1" t="s">
        <v>13508</v>
      </c>
      <c r="B2217" s="1" t="s">
        <v>11843</v>
      </c>
      <c r="C2217" s="1" t="s">
        <v>11515</v>
      </c>
      <c r="D2217" s="1" t="s">
        <v>11764</v>
      </c>
      <c r="E2217" s="1" t="s">
        <v>11574</v>
      </c>
      <c r="F2217" s="1" t="s">
        <v>13812</v>
      </c>
      <c r="G2217" s="1" t="s">
        <v>13545</v>
      </c>
      <c r="H2217" s="12">
        <v>3.5</v>
      </c>
      <c r="I2217" s="4">
        <v>62.552199999999999</v>
      </c>
      <c r="J2217" s="7">
        <v>61.40590000000001</v>
      </c>
    </row>
    <row r="2218" spans="1:10" x14ac:dyDescent="0.25">
      <c r="A2218" s="1" t="s">
        <v>13508</v>
      </c>
      <c r="B2218" s="1" t="s">
        <v>12088</v>
      </c>
      <c r="C2218" s="1" t="s">
        <v>11515</v>
      </c>
      <c r="D2218" s="1" t="s">
        <v>11917</v>
      </c>
      <c r="E2218" s="1" t="s">
        <v>11560</v>
      </c>
      <c r="F2218" s="1" t="s">
        <v>14048</v>
      </c>
      <c r="G2218" s="1" t="s">
        <v>13545</v>
      </c>
      <c r="H2218" s="12">
        <v>1.81</v>
      </c>
      <c r="I2218" s="4">
        <v>67.398799999999994</v>
      </c>
      <c r="J2218" s="7">
        <v>67.398799999999994</v>
      </c>
    </row>
    <row r="2219" spans="1:10" x14ac:dyDescent="0.25">
      <c r="A2219" s="1" t="s">
        <v>13508</v>
      </c>
      <c r="B2219" s="1" t="s">
        <v>12018</v>
      </c>
      <c r="C2219" s="1" t="s">
        <v>11515</v>
      </c>
      <c r="D2219" s="1" t="s">
        <v>11917</v>
      </c>
      <c r="E2219" s="1" t="s">
        <v>11560</v>
      </c>
      <c r="F2219" s="1" t="s">
        <v>13978</v>
      </c>
      <c r="G2219" s="1" t="s">
        <v>13545</v>
      </c>
      <c r="H2219" s="12">
        <v>10</v>
      </c>
      <c r="I2219" s="4">
        <v>10.6069</v>
      </c>
      <c r="J2219" s="7">
        <v>92.22</v>
      </c>
    </row>
    <row r="2220" spans="1:10" x14ac:dyDescent="0.25">
      <c r="A2220" s="1" t="s">
        <v>13508</v>
      </c>
      <c r="B2220" s="1" t="s">
        <v>12033</v>
      </c>
      <c r="C2220" s="1" t="s">
        <v>11515</v>
      </c>
      <c r="D2220" s="1" t="s">
        <v>11917</v>
      </c>
      <c r="E2220" s="1" t="s">
        <v>11560</v>
      </c>
      <c r="F2220" s="1" t="s">
        <v>13993</v>
      </c>
      <c r="G2220" s="1" t="s">
        <v>13545</v>
      </c>
      <c r="H2220" s="12">
        <v>49.5</v>
      </c>
      <c r="I2220" s="4">
        <v>1.9164000000000001</v>
      </c>
      <c r="J2220" s="7">
        <v>1.9164000000000001</v>
      </c>
    </row>
    <row r="2221" spans="1:10" x14ac:dyDescent="0.25">
      <c r="A2221" s="1" t="s">
        <v>13508</v>
      </c>
      <c r="B2221" s="1" t="s">
        <v>12142</v>
      </c>
      <c r="C2221" s="1" t="s">
        <v>11515</v>
      </c>
      <c r="D2221" s="1" t="s">
        <v>11917</v>
      </c>
      <c r="E2221" s="1" t="s">
        <v>11571</v>
      </c>
      <c r="F2221" s="1" t="s">
        <v>14100</v>
      </c>
      <c r="G2221" s="1" t="s">
        <v>13545</v>
      </c>
      <c r="H2221" s="12">
        <v>30</v>
      </c>
      <c r="I2221" s="4">
        <v>2.5164</v>
      </c>
      <c r="J2221" s="7">
        <v>2.5164</v>
      </c>
    </row>
    <row r="2222" spans="1:10" x14ac:dyDescent="0.25">
      <c r="A2222" s="1" t="s">
        <v>13508</v>
      </c>
      <c r="B2222" s="1" t="s">
        <v>11826</v>
      </c>
      <c r="C2222" s="1" t="s">
        <v>11515</v>
      </c>
      <c r="D2222" s="1" t="s">
        <v>11764</v>
      </c>
      <c r="E2222" s="1" t="s">
        <v>11574</v>
      </c>
      <c r="F2222" s="1" t="s">
        <v>13795</v>
      </c>
      <c r="G2222" s="1" t="s">
        <v>13545</v>
      </c>
      <c r="H2222" s="12">
        <v>1</v>
      </c>
      <c r="I2222" s="4">
        <v>74.898799999999994</v>
      </c>
      <c r="J2222" s="7">
        <v>74.898799999999994</v>
      </c>
    </row>
    <row r="2223" spans="1:10" x14ac:dyDescent="0.25">
      <c r="A2223" s="1" t="s">
        <v>13508</v>
      </c>
      <c r="B2223" s="1" t="s">
        <v>11833</v>
      </c>
      <c r="C2223" s="1" t="s">
        <v>11515</v>
      </c>
      <c r="D2223" s="1" t="s">
        <v>11764</v>
      </c>
      <c r="E2223" s="1" t="s">
        <v>11574</v>
      </c>
      <c r="F2223" s="1" t="s">
        <v>13802</v>
      </c>
      <c r="G2223" s="1" t="s">
        <v>13545</v>
      </c>
      <c r="H2223" s="12">
        <v>2</v>
      </c>
      <c r="I2223" s="4">
        <v>11.04</v>
      </c>
      <c r="J2223" s="7" t="s">
        <v>11461</v>
      </c>
    </row>
    <row r="2224" spans="1:10" x14ac:dyDescent="0.25">
      <c r="A2224" s="1" t="s">
        <v>13508</v>
      </c>
      <c r="B2224" s="1" t="s">
        <v>12160</v>
      </c>
      <c r="C2224" s="1" t="s">
        <v>11515</v>
      </c>
      <c r="D2224" s="1" t="s">
        <v>11917</v>
      </c>
      <c r="E2224" s="1" t="s">
        <v>11574</v>
      </c>
      <c r="F2224" s="1" t="s">
        <v>14118</v>
      </c>
      <c r="G2224" s="1" t="s">
        <v>13545</v>
      </c>
      <c r="H2224" s="12">
        <v>2</v>
      </c>
      <c r="I2224" s="4">
        <v>10.3</v>
      </c>
      <c r="J2224" s="7" t="s">
        <v>11461</v>
      </c>
    </row>
    <row r="2225" spans="1:10" x14ac:dyDescent="0.25">
      <c r="A2225" s="1" t="s">
        <v>13508</v>
      </c>
      <c r="B2225" s="1" t="s">
        <v>11838</v>
      </c>
      <c r="C2225" s="1" t="s">
        <v>11515</v>
      </c>
      <c r="D2225" s="1" t="s">
        <v>11764</v>
      </c>
      <c r="E2225" s="1" t="s">
        <v>11574</v>
      </c>
      <c r="F2225" s="1" t="s">
        <v>13807</v>
      </c>
      <c r="G2225" s="1" t="s">
        <v>13545</v>
      </c>
      <c r="H2225" s="12">
        <v>2</v>
      </c>
      <c r="I2225" s="4">
        <v>7.6550000000000002</v>
      </c>
      <c r="J2225" s="7" t="s">
        <v>11461</v>
      </c>
    </row>
    <row r="2226" spans="1:10" x14ac:dyDescent="0.25">
      <c r="A2226" s="1" t="s">
        <v>13508</v>
      </c>
      <c r="B2226" s="1" t="s">
        <v>12164</v>
      </c>
      <c r="C2226" s="1" t="s">
        <v>11515</v>
      </c>
      <c r="D2226" s="1" t="s">
        <v>11917</v>
      </c>
      <c r="E2226" s="1" t="s">
        <v>11574</v>
      </c>
      <c r="F2226" s="1" t="s">
        <v>14122</v>
      </c>
      <c r="G2226" s="1" t="s">
        <v>13545</v>
      </c>
      <c r="H2226" s="12">
        <v>2</v>
      </c>
      <c r="I2226" s="4">
        <v>5.84</v>
      </c>
      <c r="J2226" s="7" t="s">
        <v>11461</v>
      </c>
    </row>
    <row r="2227" spans="1:10" x14ac:dyDescent="0.25">
      <c r="A2227" s="1" t="s">
        <v>13508</v>
      </c>
      <c r="B2227" s="1" t="s">
        <v>11846</v>
      </c>
      <c r="C2227" s="1" t="s">
        <v>11515</v>
      </c>
      <c r="D2227" s="1" t="s">
        <v>11764</v>
      </c>
      <c r="E2227" s="1" t="s">
        <v>11574</v>
      </c>
      <c r="F2227" s="1" t="s">
        <v>13815</v>
      </c>
      <c r="G2227" s="1" t="s">
        <v>13545</v>
      </c>
      <c r="H2227" s="12">
        <v>1</v>
      </c>
      <c r="I2227" s="4">
        <v>8.49</v>
      </c>
      <c r="J2227" s="7" t="s">
        <v>11461</v>
      </c>
    </row>
    <row r="2228" spans="1:10" x14ac:dyDescent="0.25">
      <c r="A2228" s="1" t="s">
        <v>13508</v>
      </c>
      <c r="B2228" s="1" t="s">
        <v>12174</v>
      </c>
      <c r="C2228" s="1" t="s">
        <v>11515</v>
      </c>
      <c r="D2228" s="1" t="s">
        <v>11917</v>
      </c>
      <c r="E2228" s="1" t="s">
        <v>11574</v>
      </c>
      <c r="F2228" s="1" t="s">
        <v>14132</v>
      </c>
      <c r="G2228" s="1" t="s">
        <v>13545</v>
      </c>
      <c r="H2228" s="12">
        <v>1</v>
      </c>
      <c r="I2228" s="4">
        <v>6.99</v>
      </c>
      <c r="J2228" s="7" t="s">
        <v>11461</v>
      </c>
    </row>
    <row r="2229" spans="1:10" x14ac:dyDescent="0.25">
      <c r="A2229" s="1" t="s">
        <v>13508</v>
      </c>
      <c r="B2229" s="1" t="s">
        <v>11847</v>
      </c>
      <c r="C2229" s="1" t="s">
        <v>11515</v>
      </c>
      <c r="D2229" s="1" t="s">
        <v>11764</v>
      </c>
      <c r="E2229" s="1" t="s">
        <v>11574</v>
      </c>
      <c r="F2229" s="1" t="s">
        <v>13816</v>
      </c>
      <c r="G2229" s="1" t="s">
        <v>13545</v>
      </c>
      <c r="H2229" s="12">
        <v>560</v>
      </c>
      <c r="I2229" s="4">
        <v>25.889199999999999</v>
      </c>
      <c r="J2229" s="7" t="s">
        <v>11461</v>
      </c>
    </row>
    <row r="2230" spans="1:10" x14ac:dyDescent="0.25">
      <c r="A2230" s="1" t="s">
        <v>13508</v>
      </c>
      <c r="B2230" s="1" t="s">
        <v>11844</v>
      </c>
      <c r="C2230" s="1" t="s">
        <v>11515</v>
      </c>
      <c r="D2230" s="1" t="s">
        <v>11764</v>
      </c>
      <c r="E2230" s="1" t="s">
        <v>11574</v>
      </c>
      <c r="F2230" s="1" t="s">
        <v>13813</v>
      </c>
      <c r="G2230" s="1" t="s">
        <v>13545</v>
      </c>
      <c r="H2230" s="12">
        <v>328</v>
      </c>
      <c r="I2230" s="4">
        <v>30.568000000000001</v>
      </c>
      <c r="J2230" s="7">
        <v>19.657399999999999</v>
      </c>
    </row>
    <row r="2231" spans="1:10" x14ac:dyDescent="0.25">
      <c r="A2231" s="1" t="s">
        <v>13508</v>
      </c>
      <c r="B2231" s="1" t="s">
        <v>11839</v>
      </c>
      <c r="C2231" s="1" t="s">
        <v>11515</v>
      </c>
      <c r="D2231" s="1" t="s">
        <v>11764</v>
      </c>
      <c r="E2231" s="1" t="s">
        <v>11574</v>
      </c>
      <c r="F2231" s="1" t="s">
        <v>13808</v>
      </c>
      <c r="G2231" s="1" t="s">
        <v>13545</v>
      </c>
      <c r="H2231" s="12">
        <v>339</v>
      </c>
      <c r="I2231" s="4">
        <v>22.6845</v>
      </c>
      <c r="J2231" s="7">
        <v>17.983699999999999</v>
      </c>
    </row>
    <row r="2232" spans="1:10" x14ac:dyDescent="0.25">
      <c r="A2232" s="1" t="s">
        <v>13508</v>
      </c>
      <c r="B2232" s="1" t="s">
        <v>11795</v>
      </c>
      <c r="C2232" s="1" t="s">
        <v>11515</v>
      </c>
      <c r="D2232" s="1" t="s">
        <v>11764</v>
      </c>
      <c r="E2232" s="1" t="s">
        <v>11560</v>
      </c>
      <c r="F2232" s="1" t="s">
        <v>13764</v>
      </c>
      <c r="G2232" s="1" t="s">
        <v>13545</v>
      </c>
      <c r="H2232" s="12">
        <v>214</v>
      </c>
      <c r="I2232" s="4">
        <v>24.061499999999999</v>
      </c>
      <c r="J2232" s="7">
        <v>18.3948</v>
      </c>
    </row>
    <row r="2233" spans="1:10" x14ac:dyDescent="0.25">
      <c r="A2233" s="1" t="s">
        <v>13508</v>
      </c>
      <c r="B2233" s="1" t="s">
        <v>11980</v>
      </c>
      <c r="C2233" s="1" t="s">
        <v>11515</v>
      </c>
      <c r="D2233" s="1" t="s">
        <v>11917</v>
      </c>
      <c r="E2233" s="1" t="s">
        <v>11560</v>
      </c>
      <c r="F2233" s="1" t="s">
        <v>13940</v>
      </c>
      <c r="G2233" s="1" t="s">
        <v>13545</v>
      </c>
      <c r="H2233" s="12">
        <v>374</v>
      </c>
      <c r="I2233" s="4">
        <v>13.210900000000001</v>
      </c>
      <c r="J2233" s="7">
        <v>8.1874000000000002</v>
      </c>
    </row>
    <row r="2234" spans="1:10" x14ac:dyDescent="0.25">
      <c r="A2234" s="1" t="s">
        <v>13508</v>
      </c>
      <c r="B2234" s="1" t="s">
        <v>11852</v>
      </c>
      <c r="C2234" s="1" t="s">
        <v>11515</v>
      </c>
      <c r="D2234" s="1" t="s">
        <v>11764</v>
      </c>
      <c r="E2234" s="1" t="s">
        <v>11574</v>
      </c>
      <c r="F2234" s="1" t="s">
        <v>13821</v>
      </c>
      <c r="G2234" s="1" t="s">
        <v>13545</v>
      </c>
      <c r="H2234" s="12">
        <v>353</v>
      </c>
      <c r="I2234" s="4">
        <v>12.4992</v>
      </c>
      <c r="J2234" s="7">
        <v>11.59</v>
      </c>
    </row>
    <row r="2235" spans="1:10" x14ac:dyDescent="0.25">
      <c r="A2235" s="1" t="s">
        <v>13508</v>
      </c>
      <c r="B2235" s="1" t="s">
        <v>11801</v>
      </c>
      <c r="C2235" s="1" t="s">
        <v>11515</v>
      </c>
      <c r="D2235" s="1" t="s">
        <v>11764</v>
      </c>
      <c r="E2235" s="1" t="s">
        <v>11560</v>
      </c>
      <c r="F2235" s="1" t="s">
        <v>13770</v>
      </c>
      <c r="G2235" s="1" t="s">
        <v>13545</v>
      </c>
      <c r="H2235" s="12">
        <v>197</v>
      </c>
      <c r="I2235" s="4">
        <v>21.098500000000001</v>
      </c>
      <c r="J2235" s="7">
        <v>11.6554</v>
      </c>
    </row>
    <row r="2236" spans="1:10" x14ac:dyDescent="0.25">
      <c r="A2236" s="1" t="s">
        <v>13508</v>
      </c>
      <c r="B2236" s="1" t="s">
        <v>11781</v>
      </c>
      <c r="C2236" s="1" t="s">
        <v>11515</v>
      </c>
      <c r="D2236" s="1" t="s">
        <v>11764</v>
      </c>
      <c r="E2236" s="1" t="s">
        <v>11560</v>
      </c>
      <c r="F2236" s="1" t="s">
        <v>13750</v>
      </c>
      <c r="G2236" s="1" t="s">
        <v>13545</v>
      </c>
      <c r="H2236" s="12">
        <v>178</v>
      </c>
      <c r="I2236" s="4">
        <v>22.093499999999999</v>
      </c>
      <c r="J2236" s="7">
        <v>12.7339</v>
      </c>
    </row>
    <row r="2237" spans="1:10" x14ac:dyDescent="0.25">
      <c r="A2237" s="1" t="s">
        <v>13508</v>
      </c>
      <c r="B2237" s="1" t="s">
        <v>11785</v>
      </c>
      <c r="C2237" s="1" t="s">
        <v>11515</v>
      </c>
      <c r="D2237" s="1" t="s">
        <v>11764</v>
      </c>
      <c r="E2237" s="1" t="s">
        <v>11560</v>
      </c>
      <c r="F2237" s="1" t="s">
        <v>13754</v>
      </c>
      <c r="G2237" s="1" t="s">
        <v>13545</v>
      </c>
      <c r="H2237" s="12">
        <v>128</v>
      </c>
      <c r="I2237" s="4">
        <v>27.274999999999999</v>
      </c>
      <c r="J2237" s="7">
        <v>20.505299999999998</v>
      </c>
    </row>
    <row r="2238" spans="1:10" x14ac:dyDescent="0.25">
      <c r="A2238" s="1" t="s">
        <v>13508</v>
      </c>
      <c r="B2238" s="1" t="s">
        <v>11800</v>
      </c>
      <c r="C2238" s="1" t="s">
        <v>11515</v>
      </c>
      <c r="D2238" s="1" t="s">
        <v>11764</v>
      </c>
      <c r="E2238" s="1" t="s">
        <v>11560</v>
      </c>
      <c r="F2238" s="1" t="s">
        <v>13769</v>
      </c>
      <c r="G2238" s="1" t="s">
        <v>13545</v>
      </c>
      <c r="H2238" s="12">
        <v>295</v>
      </c>
      <c r="I2238" s="4">
        <v>9.4853000000000005</v>
      </c>
      <c r="J2238" s="7">
        <v>8.9428000000000001</v>
      </c>
    </row>
    <row r="2239" spans="1:10" x14ac:dyDescent="0.25">
      <c r="A2239" s="1" t="s">
        <v>13508</v>
      </c>
      <c r="B2239" s="1" t="s">
        <v>11782</v>
      </c>
      <c r="C2239" s="1" t="s">
        <v>11515</v>
      </c>
      <c r="D2239" s="1" t="s">
        <v>11764</v>
      </c>
      <c r="E2239" s="1" t="s">
        <v>11560</v>
      </c>
      <c r="F2239" s="1" t="s">
        <v>13751</v>
      </c>
      <c r="G2239" s="1" t="s">
        <v>13545</v>
      </c>
      <c r="H2239" s="12">
        <v>152</v>
      </c>
      <c r="I2239" s="4">
        <v>18.287500000000001</v>
      </c>
      <c r="J2239" s="7">
        <v>16.930299999999999</v>
      </c>
    </row>
    <row r="2240" spans="1:10" x14ac:dyDescent="0.25">
      <c r="A2240" s="1" t="s">
        <v>13508</v>
      </c>
      <c r="B2240" s="1" t="s">
        <v>12077</v>
      </c>
      <c r="C2240" s="1" t="s">
        <v>11515</v>
      </c>
      <c r="D2240" s="1" t="s">
        <v>11917</v>
      </c>
      <c r="E2240" s="1" t="s">
        <v>11560</v>
      </c>
      <c r="F2240" s="1" t="s">
        <v>14037</v>
      </c>
      <c r="G2240" s="1" t="s">
        <v>13545</v>
      </c>
      <c r="H2240" s="12">
        <v>136</v>
      </c>
      <c r="I2240" s="4">
        <v>14.573</v>
      </c>
      <c r="J2240" s="7">
        <v>13.6</v>
      </c>
    </row>
    <row r="2241" spans="1:10" x14ac:dyDescent="0.25">
      <c r="A2241" s="1" t="s">
        <v>13508</v>
      </c>
      <c r="B2241" s="1" t="s">
        <v>11805</v>
      </c>
      <c r="C2241" s="1" t="s">
        <v>11515</v>
      </c>
      <c r="D2241" s="1" t="s">
        <v>11764</v>
      </c>
      <c r="E2241" s="1" t="s">
        <v>11572</v>
      </c>
      <c r="F2241" s="1" t="s">
        <v>13774</v>
      </c>
      <c r="G2241" s="1" t="s">
        <v>13545</v>
      </c>
      <c r="H2241" s="12">
        <v>185</v>
      </c>
      <c r="I2241" s="4">
        <v>10.094799999999999</v>
      </c>
      <c r="J2241" s="7">
        <v>9.6443999999999992</v>
      </c>
    </row>
    <row r="2242" spans="1:10" x14ac:dyDescent="0.25">
      <c r="A2242" s="1" t="s">
        <v>13508</v>
      </c>
      <c r="B2242" s="1" t="s">
        <v>11805</v>
      </c>
      <c r="C2242" s="1" t="s">
        <v>11515</v>
      </c>
      <c r="D2242" s="1" t="s">
        <v>11764</v>
      </c>
      <c r="E2242" s="1" t="s">
        <v>11560</v>
      </c>
      <c r="F2242" s="1" t="s">
        <v>13774</v>
      </c>
      <c r="G2242" s="1" t="s">
        <v>13545</v>
      </c>
      <c r="H2242" s="12">
        <v>213</v>
      </c>
      <c r="I2242" s="4">
        <v>8.3125999999999998</v>
      </c>
      <c r="J2242" s="7">
        <v>8.3125999999999998</v>
      </c>
    </row>
    <row r="2243" spans="1:10" x14ac:dyDescent="0.25">
      <c r="A2243" s="1" t="s">
        <v>13508</v>
      </c>
      <c r="B2243" s="1" t="s">
        <v>12224</v>
      </c>
      <c r="C2243" s="1" t="s">
        <v>11515</v>
      </c>
      <c r="D2243" s="1" t="s">
        <v>12206</v>
      </c>
      <c r="E2243" s="1" t="s">
        <v>11571</v>
      </c>
      <c r="F2243" s="1" t="s">
        <v>14177</v>
      </c>
      <c r="G2243" s="1" t="s">
        <v>13545</v>
      </c>
      <c r="H2243" s="12">
        <v>392</v>
      </c>
      <c r="I2243" s="4">
        <v>4.4047000000000001</v>
      </c>
      <c r="J2243" s="7">
        <v>3.5466433566433566</v>
      </c>
    </row>
    <row r="2244" spans="1:10" x14ac:dyDescent="0.25">
      <c r="A2244" s="1" t="s">
        <v>13508</v>
      </c>
      <c r="B2244" s="1" t="s">
        <v>12171</v>
      </c>
      <c r="C2244" s="1" t="s">
        <v>11515</v>
      </c>
      <c r="D2244" s="1" t="s">
        <v>11917</v>
      </c>
      <c r="E2244" s="1" t="s">
        <v>11574</v>
      </c>
      <c r="F2244" s="1" t="s">
        <v>14129</v>
      </c>
      <c r="G2244" s="1" t="s">
        <v>13545</v>
      </c>
      <c r="H2244" s="12">
        <v>64</v>
      </c>
      <c r="I2244" s="4">
        <v>21.347000000000001</v>
      </c>
      <c r="J2244" s="7">
        <v>19.240500000000001</v>
      </c>
    </row>
    <row r="2245" spans="1:10" x14ac:dyDescent="0.25">
      <c r="A2245" s="1" t="s">
        <v>13508</v>
      </c>
      <c r="B2245" s="1" t="s">
        <v>11851</v>
      </c>
      <c r="C2245" s="1" t="s">
        <v>11515</v>
      </c>
      <c r="D2245" s="1" t="s">
        <v>11764</v>
      </c>
      <c r="E2245" s="1" t="s">
        <v>11574</v>
      </c>
      <c r="F2245" s="1" t="s">
        <v>13820</v>
      </c>
      <c r="G2245" s="1" t="s">
        <v>13545</v>
      </c>
      <c r="H2245" s="12">
        <v>325</v>
      </c>
      <c r="I2245" s="4">
        <v>3.8927</v>
      </c>
      <c r="J2245" s="7">
        <v>3.3858000000000006</v>
      </c>
    </row>
    <row r="2246" spans="1:10" x14ac:dyDescent="0.25">
      <c r="A2246" s="1" t="s">
        <v>13508</v>
      </c>
      <c r="B2246" s="1" t="s">
        <v>11811</v>
      </c>
      <c r="C2246" s="1" t="s">
        <v>11515</v>
      </c>
      <c r="D2246" s="1" t="s">
        <v>11764</v>
      </c>
      <c r="E2246" s="1" t="s">
        <v>11609</v>
      </c>
      <c r="F2246" s="1" t="s">
        <v>13780</v>
      </c>
      <c r="G2246" s="1" t="s">
        <v>13545</v>
      </c>
      <c r="H2246" s="12">
        <v>104</v>
      </c>
      <c r="I2246" s="4">
        <v>9.8736999999999995</v>
      </c>
      <c r="J2246" s="7">
        <v>10.2415</v>
      </c>
    </row>
    <row r="2247" spans="1:10" x14ac:dyDescent="0.25">
      <c r="A2247" s="1" t="s">
        <v>13508</v>
      </c>
      <c r="B2247" s="1" t="s">
        <v>11808</v>
      </c>
      <c r="C2247" s="1" t="s">
        <v>11515</v>
      </c>
      <c r="D2247" s="1" t="s">
        <v>11764</v>
      </c>
      <c r="E2247" s="1" t="s">
        <v>11609</v>
      </c>
      <c r="F2247" s="1" t="s">
        <v>13777</v>
      </c>
      <c r="G2247" s="1" t="s">
        <v>13545</v>
      </c>
      <c r="H2247" s="12">
        <v>121</v>
      </c>
      <c r="I2247" s="4">
        <v>7.4218999999999999</v>
      </c>
      <c r="J2247" s="7">
        <v>7.4729000000000001</v>
      </c>
    </row>
    <row r="2248" spans="1:10" x14ac:dyDescent="0.25">
      <c r="A2248" s="1" t="s">
        <v>13508</v>
      </c>
      <c r="B2248" s="1" t="s">
        <v>11815</v>
      </c>
      <c r="C2248" s="1" t="s">
        <v>11515</v>
      </c>
      <c r="D2248" s="1" t="s">
        <v>11764</v>
      </c>
      <c r="E2248" s="1" t="s">
        <v>11609</v>
      </c>
      <c r="F2248" s="1" t="s">
        <v>13784</v>
      </c>
      <c r="G2248" s="1" t="s">
        <v>13545</v>
      </c>
      <c r="H2248" s="12">
        <v>116</v>
      </c>
      <c r="I2248" s="4">
        <v>7.1845999999999997</v>
      </c>
      <c r="J2248" s="7">
        <v>6.7237999999999998</v>
      </c>
    </row>
    <row r="2249" spans="1:10" x14ac:dyDescent="0.25">
      <c r="A2249" s="1" t="s">
        <v>13508</v>
      </c>
      <c r="B2249" s="1" t="s">
        <v>11821</v>
      </c>
      <c r="C2249" s="1" t="s">
        <v>11515</v>
      </c>
      <c r="D2249" s="1" t="s">
        <v>11764</v>
      </c>
      <c r="E2249" s="1" t="s">
        <v>11609</v>
      </c>
      <c r="F2249" s="1" t="s">
        <v>13790</v>
      </c>
      <c r="G2249" s="1" t="s">
        <v>13545</v>
      </c>
      <c r="H2249" s="12">
        <v>21</v>
      </c>
      <c r="I2249" s="4">
        <v>23.904800000000002</v>
      </c>
      <c r="J2249" s="7">
        <v>22.1128</v>
      </c>
    </row>
    <row r="2250" spans="1:10" x14ac:dyDescent="0.25">
      <c r="A2250" s="1" t="s">
        <v>13508</v>
      </c>
      <c r="B2250" s="1" t="s">
        <v>12026</v>
      </c>
      <c r="C2250" s="1" t="s">
        <v>11515</v>
      </c>
      <c r="D2250" s="1" t="s">
        <v>11917</v>
      </c>
      <c r="E2250" s="1" t="s">
        <v>11560</v>
      </c>
      <c r="F2250" s="1" t="s">
        <v>13986</v>
      </c>
      <c r="G2250" s="1" t="s">
        <v>13545</v>
      </c>
      <c r="H2250" s="12">
        <v>51</v>
      </c>
      <c r="I2250" s="4">
        <v>6.1040999999999999</v>
      </c>
      <c r="J2250" s="7">
        <v>5.964599999999999</v>
      </c>
    </row>
    <row r="2251" spans="1:10" x14ac:dyDescent="0.25">
      <c r="A2251" s="1" t="s">
        <v>13508</v>
      </c>
      <c r="B2251" s="1" t="s">
        <v>12179</v>
      </c>
      <c r="C2251" s="1" t="s">
        <v>11515</v>
      </c>
      <c r="D2251" s="1" t="s">
        <v>11917</v>
      </c>
      <c r="E2251" s="1" t="s">
        <v>11574</v>
      </c>
      <c r="F2251" s="1" t="s">
        <v>14137</v>
      </c>
      <c r="G2251" s="1" t="s">
        <v>13545</v>
      </c>
      <c r="H2251" s="12">
        <v>12</v>
      </c>
      <c r="I2251" s="4">
        <v>24.650500000000001</v>
      </c>
      <c r="J2251" s="7">
        <v>24.627800000000001</v>
      </c>
    </row>
    <row r="2252" spans="1:10" x14ac:dyDescent="0.25">
      <c r="A2252" s="1" t="s">
        <v>13508</v>
      </c>
      <c r="B2252" s="1" t="s">
        <v>11850</v>
      </c>
      <c r="C2252" s="1" t="s">
        <v>11515</v>
      </c>
      <c r="D2252" s="1" t="s">
        <v>11764</v>
      </c>
      <c r="E2252" s="1" t="s">
        <v>11574</v>
      </c>
      <c r="F2252" s="1" t="s">
        <v>13819</v>
      </c>
      <c r="G2252" s="1" t="s">
        <v>13545</v>
      </c>
      <c r="H2252" s="12">
        <v>28</v>
      </c>
      <c r="I2252" s="4">
        <v>9.8458000000000006</v>
      </c>
      <c r="J2252" s="7">
        <v>9.8458000000000006</v>
      </c>
    </row>
    <row r="2253" spans="1:10" x14ac:dyDescent="0.25">
      <c r="A2253" s="1" t="s">
        <v>13508</v>
      </c>
      <c r="B2253" s="1" t="s">
        <v>12034</v>
      </c>
      <c r="C2253" s="1" t="s">
        <v>11515</v>
      </c>
      <c r="D2253" s="1" t="s">
        <v>11917</v>
      </c>
      <c r="E2253" s="1" t="s">
        <v>11560</v>
      </c>
      <c r="F2253" s="1" t="s">
        <v>13994</v>
      </c>
      <c r="G2253" s="1" t="s">
        <v>13545</v>
      </c>
      <c r="H2253" s="12">
        <v>164</v>
      </c>
      <c r="I2253" s="4">
        <v>41.453699999999998</v>
      </c>
      <c r="J2253" s="7">
        <v>39.722700000000003</v>
      </c>
    </row>
    <row r="2254" spans="1:10" x14ac:dyDescent="0.25">
      <c r="A2254" s="1" t="s">
        <v>13508</v>
      </c>
      <c r="B2254" s="1" t="s">
        <v>11841</v>
      </c>
      <c r="C2254" s="1" t="s">
        <v>11515</v>
      </c>
      <c r="D2254" s="1" t="s">
        <v>11764</v>
      </c>
      <c r="E2254" s="1" t="s">
        <v>11574</v>
      </c>
      <c r="F2254" s="1" t="s">
        <v>13810</v>
      </c>
      <c r="G2254" s="1" t="s">
        <v>13545</v>
      </c>
      <c r="H2254" s="12">
        <v>132</v>
      </c>
      <c r="I2254" s="4">
        <v>37.72</v>
      </c>
      <c r="J2254" s="7">
        <v>36.5</v>
      </c>
    </row>
    <row r="2255" spans="1:10" x14ac:dyDescent="0.25">
      <c r="A2255" s="1" t="s">
        <v>13508</v>
      </c>
      <c r="B2255" s="1" t="s">
        <v>11769</v>
      </c>
      <c r="C2255" s="1" t="s">
        <v>11515</v>
      </c>
      <c r="D2255" s="1" t="s">
        <v>11764</v>
      </c>
      <c r="E2255" s="1" t="s">
        <v>11560</v>
      </c>
      <c r="F2255" s="1" t="s">
        <v>13738</v>
      </c>
      <c r="G2255" s="1" t="s">
        <v>13545</v>
      </c>
      <c r="H2255" s="12">
        <v>196</v>
      </c>
      <c r="I2255" s="4">
        <v>25.296900000000001</v>
      </c>
      <c r="J2255" s="7">
        <v>21.8826</v>
      </c>
    </row>
    <row r="2256" spans="1:10" x14ac:dyDescent="0.25">
      <c r="A2256" s="1" t="s">
        <v>13508</v>
      </c>
      <c r="B2256" s="1" t="s">
        <v>11768</v>
      </c>
      <c r="C2256" s="1" t="s">
        <v>11515</v>
      </c>
      <c r="D2256" s="1" t="s">
        <v>11764</v>
      </c>
      <c r="E2256" s="1" t="s">
        <v>11560</v>
      </c>
      <c r="F2256" s="1" t="s">
        <v>13737</v>
      </c>
      <c r="G2256" s="1" t="s">
        <v>13545</v>
      </c>
      <c r="H2256" s="12">
        <v>186</v>
      </c>
      <c r="I2256" s="4">
        <v>24.9177</v>
      </c>
      <c r="J2256" s="7">
        <v>24.0716</v>
      </c>
    </row>
    <row r="2257" spans="1:10" x14ac:dyDescent="0.25">
      <c r="A2257" s="1" t="s">
        <v>13508</v>
      </c>
      <c r="B2257" s="1" t="s">
        <v>12147</v>
      </c>
      <c r="C2257" s="1" t="s">
        <v>11515</v>
      </c>
      <c r="D2257" s="1" t="s">
        <v>11917</v>
      </c>
      <c r="E2257" s="1" t="s">
        <v>11571</v>
      </c>
      <c r="F2257" s="1" t="s">
        <v>14106</v>
      </c>
      <c r="G2257" s="1" t="s">
        <v>13545</v>
      </c>
      <c r="H2257" s="12">
        <v>78</v>
      </c>
      <c r="I2257" s="4">
        <v>58.879600000000003</v>
      </c>
      <c r="J2257" s="7">
        <v>32.380200000000002</v>
      </c>
    </row>
    <row r="2258" spans="1:10" x14ac:dyDescent="0.25">
      <c r="A2258" s="1" t="s">
        <v>13508</v>
      </c>
      <c r="B2258" s="1" t="s">
        <v>12124</v>
      </c>
      <c r="C2258" s="1" t="s">
        <v>11515</v>
      </c>
      <c r="D2258" s="1" t="s">
        <v>11917</v>
      </c>
      <c r="E2258" s="1" t="s">
        <v>11609</v>
      </c>
      <c r="F2258" s="1" t="s">
        <v>14084</v>
      </c>
      <c r="G2258" s="1" t="s">
        <v>13545</v>
      </c>
      <c r="H2258" s="12">
        <v>122</v>
      </c>
      <c r="I2258" s="4">
        <v>30.021699999999999</v>
      </c>
      <c r="J2258" s="7" t="s">
        <v>11461</v>
      </c>
    </row>
    <row r="2259" spans="1:10" x14ac:dyDescent="0.25">
      <c r="A2259" s="1" t="s">
        <v>13508</v>
      </c>
      <c r="B2259" s="1" t="s">
        <v>11812</v>
      </c>
      <c r="C2259" s="1" t="s">
        <v>11515</v>
      </c>
      <c r="D2259" s="1" t="s">
        <v>11764</v>
      </c>
      <c r="E2259" s="1" t="s">
        <v>11609</v>
      </c>
      <c r="F2259" s="1" t="s">
        <v>13781</v>
      </c>
      <c r="G2259" s="1" t="s">
        <v>13545</v>
      </c>
      <c r="H2259" s="12">
        <v>15</v>
      </c>
      <c r="I2259" s="4">
        <v>109.395</v>
      </c>
      <c r="J2259" s="7">
        <v>102.2899</v>
      </c>
    </row>
    <row r="2260" spans="1:10" x14ac:dyDescent="0.25">
      <c r="A2260" s="1" t="s">
        <v>13508</v>
      </c>
      <c r="B2260" s="1" t="s">
        <v>12131</v>
      </c>
      <c r="C2260" s="1" t="s">
        <v>11515</v>
      </c>
      <c r="D2260" s="1" t="s">
        <v>11917</v>
      </c>
      <c r="E2260" s="1" t="s">
        <v>12130</v>
      </c>
      <c r="F2260" s="1" t="s">
        <v>14089</v>
      </c>
      <c r="G2260" s="1" t="s">
        <v>13545</v>
      </c>
      <c r="H2260" s="12">
        <v>6</v>
      </c>
      <c r="I2260" s="4">
        <v>157.3518</v>
      </c>
      <c r="J2260" s="7">
        <v>143.23759999999999</v>
      </c>
    </row>
    <row r="2261" spans="1:10" x14ac:dyDescent="0.25">
      <c r="A2261" s="1" t="s">
        <v>13508</v>
      </c>
      <c r="B2261" s="1" t="s">
        <v>12132</v>
      </c>
      <c r="C2261" s="1" t="s">
        <v>11515</v>
      </c>
      <c r="D2261" s="1" t="s">
        <v>11917</v>
      </c>
      <c r="E2261" s="1" t="s">
        <v>12130</v>
      </c>
      <c r="F2261" s="1" t="s">
        <v>14090</v>
      </c>
      <c r="G2261" s="1" t="s">
        <v>13545</v>
      </c>
      <c r="H2261" s="12">
        <v>10</v>
      </c>
      <c r="I2261" s="4">
        <v>91</v>
      </c>
      <c r="J2261" s="7">
        <v>91</v>
      </c>
    </row>
    <row r="2262" spans="1:10" x14ac:dyDescent="0.25">
      <c r="A2262" s="1" t="s">
        <v>13508</v>
      </c>
      <c r="B2262" s="1" t="s">
        <v>11612</v>
      </c>
      <c r="C2262" s="1" t="s">
        <v>11515</v>
      </c>
      <c r="D2262" s="1" t="s">
        <v>11583</v>
      </c>
      <c r="E2262" s="1" t="s">
        <v>11574</v>
      </c>
      <c r="F2262" s="1" t="s">
        <v>13589</v>
      </c>
      <c r="G2262" s="1" t="s">
        <v>13545</v>
      </c>
      <c r="H2262" s="12">
        <v>15</v>
      </c>
      <c r="I2262" s="4">
        <v>57.731299999999997</v>
      </c>
      <c r="J2262" s="7">
        <v>57.731299999999997</v>
      </c>
    </row>
    <row r="2263" spans="1:10" x14ac:dyDescent="0.25">
      <c r="A2263" s="1" t="s">
        <v>13508</v>
      </c>
      <c r="B2263" s="1" t="s">
        <v>11564</v>
      </c>
      <c r="C2263" s="1" t="s">
        <v>11515</v>
      </c>
      <c r="D2263" s="1" t="s">
        <v>11559</v>
      </c>
      <c r="E2263" s="1" t="s">
        <v>11560</v>
      </c>
      <c r="F2263" s="1" t="s">
        <v>13549</v>
      </c>
      <c r="G2263" s="1" t="s">
        <v>13545</v>
      </c>
      <c r="H2263" s="12">
        <v>12</v>
      </c>
      <c r="I2263" s="4">
        <v>68.882800000000003</v>
      </c>
      <c r="J2263" s="7">
        <v>68.882800000000003</v>
      </c>
    </row>
    <row r="2264" spans="1:10" x14ac:dyDescent="0.25">
      <c r="A2264" s="1" t="s">
        <v>13508</v>
      </c>
      <c r="B2264" s="1" t="s">
        <v>11784</v>
      </c>
      <c r="C2264" s="1" t="s">
        <v>11515</v>
      </c>
      <c r="D2264" s="1" t="s">
        <v>11764</v>
      </c>
      <c r="E2264" s="1" t="s">
        <v>11560</v>
      </c>
      <c r="F2264" s="1" t="s">
        <v>13753</v>
      </c>
      <c r="G2264" s="1" t="s">
        <v>13545</v>
      </c>
      <c r="H2264" s="12">
        <v>17</v>
      </c>
      <c r="I2264" s="4">
        <v>44.25</v>
      </c>
      <c r="J2264" s="7">
        <v>44.25</v>
      </c>
    </row>
    <row r="2265" spans="1:10" x14ac:dyDescent="0.25">
      <c r="A2265" s="1" t="s">
        <v>13508</v>
      </c>
      <c r="B2265" s="1" t="s">
        <v>11775</v>
      </c>
      <c r="C2265" s="1" t="s">
        <v>11515</v>
      </c>
      <c r="D2265" s="1" t="s">
        <v>11764</v>
      </c>
      <c r="E2265" s="1" t="s">
        <v>11560</v>
      </c>
      <c r="F2265" s="1" t="s">
        <v>13744</v>
      </c>
      <c r="G2265" s="1" t="s">
        <v>13545</v>
      </c>
      <c r="H2265" s="12">
        <v>9</v>
      </c>
      <c r="I2265" s="4">
        <v>48.47</v>
      </c>
      <c r="J2265" s="7">
        <v>48.47</v>
      </c>
    </row>
    <row r="2266" spans="1:10" x14ac:dyDescent="0.25">
      <c r="A2266" s="1" t="s">
        <v>13508</v>
      </c>
      <c r="B2266" s="1" t="s">
        <v>11783</v>
      </c>
      <c r="C2266" s="1" t="s">
        <v>11515</v>
      </c>
      <c r="D2266" s="1" t="s">
        <v>11764</v>
      </c>
      <c r="E2266" s="1" t="s">
        <v>11560</v>
      </c>
      <c r="F2266" s="1" t="s">
        <v>13752</v>
      </c>
      <c r="G2266" s="1" t="s">
        <v>13545</v>
      </c>
      <c r="H2266" s="12">
        <v>16</v>
      </c>
      <c r="I2266" s="4">
        <v>24.5</v>
      </c>
      <c r="J2266" s="7">
        <v>24.5</v>
      </c>
    </row>
    <row r="2267" spans="1:10" x14ac:dyDescent="0.25">
      <c r="A2267" s="1" t="s">
        <v>13508</v>
      </c>
      <c r="B2267" s="1" t="s">
        <v>11770</v>
      </c>
      <c r="C2267" s="1" t="s">
        <v>11515</v>
      </c>
      <c r="D2267" s="1" t="s">
        <v>11764</v>
      </c>
      <c r="E2267" s="1" t="s">
        <v>11560</v>
      </c>
      <c r="F2267" s="1" t="s">
        <v>13739</v>
      </c>
      <c r="G2267" s="1" t="s">
        <v>13545</v>
      </c>
      <c r="H2267" s="12">
        <v>16</v>
      </c>
      <c r="I2267" s="4">
        <v>23.831299999999999</v>
      </c>
      <c r="J2267" s="7">
        <v>23.831299999999999</v>
      </c>
    </row>
    <row r="2268" spans="1:10" x14ac:dyDescent="0.25">
      <c r="A2268" s="1" t="s">
        <v>13508</v>
      </c>
      <c r="B2268" s="1" t="s">
        <v>11778</v>
      </c>
      <c r="C2268" s="1" t="s">
        <v>11515</v>
      </c>
      <c r="D2268" s="1" t="s">
        <v>11764</v>
      </c>
      <c r="E2268" s="1" t="s">
        <v>11560</v>
      </c>
      <c r="F2268" s="1" t="s">
        <v>13747</v>
      </c>
      <c r="G2268" s="1" t="s">
        <v>13545</v>
      </c>
      <c r="H2268" s="12">
        <v>7</v>
      </c>
      <c r="I2268" s="4">
        <v>42.969200000000001</v>
      </c>
      <c r="J2268" s="7">
        <v>42.969200000000001</v>
      </c>
    </row>
    <row r="2269" spans="1:10" x14ac:dyDescent="0.25">
      <c r="A2269" s="1" t="s">
        <v>13508</v>
      </c>
      <c r="B2269" s="1" t="s">
        <v>11774</v>
      </c>
      <c r="C2269" s="1" t="s">
        <v>11515</v>
      </c>
      <c r="D2269" s="1" t="s">
        <v>11764</v>
      </c>
      <c r="E2269" s="1" t="s">
        <v>11560</v>
      </c>
      <c r="F2269" s="1" t="s">
        <v>13743</v>
      </c>
      <c r="G2269" s="1" t="s">
        <v>13545</v>
      </c>
      <c r="H2269" s="12">
        <v>5</v>
      </c>
      <c r="I2269" s="4">
        <v>53.49</v>
      </c>
      <c r="J2269" s="7">
        <v>16.71</v>
      </c>
    </row>
    <row r="2270" spans="1:10" x14ac:dyDescent="0.25">
      <c r="A2270" s="1" t="s">
        <v>13508</v>
      </c>
      <c r="B2270" s="1" t="s">
        <v>11792</v>
      </c>
      <c r="C2270" s="1" t="s">
        <v>11515</v>
      </c>
      <c r="D2270" s="1" t="s">
        <v>11764</v>
      </c>
      <c r="E2270" s="1" t="s">
        <v>11560</v>
      </c>
      <c r="F2270" s="1" t="s">
        <v>13761</v>
      </c>
      <c r="G2270" s="1" t="s">
        <v>13545</v>
      </c>
      <c r="H2270" s="12">
        <v>16</v>
      </c>
      <c r="I2270" s="4">
        <v>13.4659</v>
      </c>
      <c r="J2270" s="7">
        <v>13.12</v>
      </c>
    </row>
    <row r="2271" spans="1:10" x14ac:dyDescent="0.25">
      <c r="A2271" s="1" t="s">
        <v>13508</v>
      </c>
      <c r="B2271" s="1" t="s">
        <v>11787</v>
      </c>
      <c r="C2271" s="1" t="s">
        <v>11515</v>
      </c>
      <c r="D2271" s="1" t="s">
        <v>11764</v>
      </c>
      <c r="E2271" s="1" t="s">
        <v>11560</v>
      </c>
      <c r="F2271" s="1" t="s">
        <v>13756</v>
      </c>
      <c r="G2271" s="1" t="s">
        <v>13545</v>
      </c>
      <c r="H2271" s="12">
        <v>10</v>
      </c>
      <c r="I2271" s="4">
        <v>16.71</v>
      </c>
      <c r="J2271" s="7">
        <v>16.71</v>
      </c>
    </row>
    <row r="2272" spans="1:10" x14ac:dyDescent="0.25">
      <c r="A2272" s="1" t="s">
        <v>13508</v>
      </c>
      <c r="B2272" s="1" t="s">
        <v>11780</v>
      </c>
      <c r="C2272" s="1" t="s">
        <v>11515</v>
      </c>
      <c r="D2272" s="1" t="s">
        <v>11764</v>
      </c>
      <c r="E2272" s="1" t="s">
        <v>11560</v>
      </c>
      <c r="F2272" s="1" t="s">
        <v>13749</v>
      </c>
      <c r="G2272" s="1" t="s">
        <v>13545</v>
      </c>
      <c r="H2272" s="12">
        <v>7</v>
      </c>
      <c r="I2272" s="4">
        <v>9.64</v>
      </c>
      <c r="J2272" s="7">
        <v>9.64</v>
      </c>
    </row>
    <row r="2273" spans="1:10" x14ac:dyDescent="0.25">
      <c r="A2273" s="1" t="s">
        <v>13508</v>
      </c>
      <c r="B2273" s="1" t="s">
        <v>11776</v>
      </c>
      <c r="C2273" s="1" t="s">
        <v>11515</v>
      </c>
      <c r="D2273" s="1" t="s">
        <v>11764</v>
      </c>
      <c r="E2273" s="1" t="s">
        <v>11560</v>
      </c>
      <c r="F2273" s="1" t="s">
        <v>13745</v>
      </c>
      <c r="G2273" s="1" t="s">
        <v>13545</v>
      </c>
      <c r="H2273" s="12">
        <v>5</v>
      </c>
      <c r="I2273" s="4">
        <v>6.69</v>
      </c>
      <c r="J2273" s="7">
        <v>6.69</v>
      </c>
    </row>
    <row r="2274" spans="1:10" x14ac:dyDescent="0.25">
      <c r="A2274" s="1" t="s">
        <v>13508</v>
      </c>
      <c r="B2274" s="1" t="s">
        <v>11797</v>
      </c>
      <c r="C2274" s="1" t="s">
        <v>11515</v>
      </c>
      <c r="D2274" s="1" t="s">
        <v>11764</v>
      </c>
      <c r="E2274" s="1" t="s">
        <v>11560</v>
      </c>
      <c r="F2274" s="1" t="s">
        <v>13766</v>
      </c>
      <c r="G2274" s="1" t="s">
        <v>13545</v>
      </c>
      <c r="H2274" s="12">
        <v>1</v>
      </c>
      <c r="I2274" s="4">
        <v>14.04</v>
      </c>
      <c r="J2274" s="7">
        <v>14.04</v>
      </c>
    </row>
    <row r="2275" spans="1:10" x14ac:dyDescent="0.25">
      <c r="A2275" s="1" t="s">
        <v>13508</v>
      </c>
      <c r="B2275" s="1" t="s">
        <v>12221</v>
      </c>
      <c r="C2275" s="1" t="s">
        <v>11515</v>
      </c>
      <c r="D2275" s="1" t="s">
        <v>12206</v>
      </c>
      <c r="E2275" s="1" t="s">
        <v>11693</v>
      </c>
      <c r="F2275" s="1" t="s">
        <v>14174</v>
      </c>
      <c r="G2275" s="1" t="s">
        <v>13545</v>
      </c>
      <c r="H2275" s="12">
        <v>10</v>
      </c>
      <c r="I2275" s="4">
        <v>6.12</v>
      </c>
      <c r="J2275" s="7">
        <v>6.12</v>
      </c>
    </row>
    <row r="2276" spans="1:10" x14ac:dyDescent="0.25">
      <c r="A2276" s="1" t="s">
        <v>13508</v>
      </c>
      <c r="B2276" s="1" t="s">
        <v>12169</v>
      </c>
      <c r="C2276" s="1" t="s">
        <v>11515</v>
      </c>
      <c r="D2276" s="1" t="s">
        <v>11917</v>
      </c>
      <c r="E2276" s="1" t="s">
        <v>11574</v>
      </c>
      <c r="F2276" s="1" t="s">
        <v>14127</v>
      </c>
      <c r="G2276" s="1" t="s">
        <v>13545</v>
      </c>
      <c r="H2276" s="12">
        <v>7</v>
      </c>
      <c r="I2276" s="4">
        <v>14.7</v>
      </c>
      <c r="J2276" s="7" t="s">
        <v>11461</v>
      </c>
    </row>
    <row r="2277" spans="1:10" x14ac:dyDescent="0.25">
      <c r="A2277" s="1" t="s">
        <v>13508</v>
      </c>
      <c r="B2277" s="1" t="s">
        <v>11830</v>
      </c>
      <c r="C2277" s="1" t="s">
        <v>11515</v>
      </c>
      <c r="D2277" s="1" t="s">
        <v>11764</v>
      </c>
      <c r="E2277" s="1" t="s">
        <v>11574</v>
      </c>
      <c r="F2277" s="1" t="s">
        <v>13799</v>
      </c>
      <c r="G2277" s="1" t="s">
        <v>13545</v>
      </c>
      <c r="H2277" s="12">
        <v>6</v>
      </c>
      <c r="I2277" s="4">
        <v>12.5</v>
      </c>
      <c r="J2277" s="7">
        <v>12.5</v>
      </c>
    </row>
    <row r="2278" spans="1:10" x14ac:dyDescent="0.25">
      <c r="A2278" s="1" t="s">
        <v>13508</v>
      </c>
      <c r="B2278" s="1" t="s">
        <v>12121</v>
      </c>
      <c r="C2278" s="1" t="s">
        <v>11515</v>
      </c>
      <c r="D2278" s="1" t="s">
        <v>11917</v>
      </c>
      <c r="E2278" s="1" t="s">
        <v>11609</v>
      </c>
      <c r="F2278" s="1" t="s">
        <v>14081</v>
      </c>
      <c r="G2278" s="1" t="s">
        <v>13545</v>
      </c>
      <c r="H2278" s="12">
        <v>12</v>
      </c>
      <c r="I2278" s="4">
        <v>5.67</v>
      </c>
      <c r="J2278" s="7">
        <v>5.67</v>
      </c>
    </row>
    <row r="2279" spans="1:10" x14ac:dyDescent="0.25">
      <c r="A2279" s="1" t="s">
        <v>13508</v>
      </c>
      <c r="B2279" s="1" t="s">
        <v>12126</v>
      </c>
      <c r="C2279" s="1" t="s">
        <v>11515</v>
      </c>
      <c r="D2279" s="1" t="s">
        <v>11917</v>
      </c>
      <c r="E2279" s="1" t="s">
        <v>11609</v>
      </c>
      <c r="F2279" s="1" t="s">
        <v>14086</v>
      </c>
      <c r="G2279" s="1" t="s">
        <v>13545</v>
      </c>
      <c r="H2279" s="12">
        <v>46</v>
      </c>
      <c r="I2279" s="4">
        <v>1.3049999999999999</v>
      </c>
      <c r="J2279" s="7">
        <v>0.88839999999999997</v>
      </c>
    </row>
    <row r="2280" spans="1:10" x14ac:dyDescent="0.25">
      <c r="A2280" s="1" t="s">
        <v>13508</v>
      </c>
      <c r="B2280" s="1" t="s">
        <v>11814</v>
      </c>
      <c r="C2280" s="1" t="s">
        <v>11515</v>
      </c>
      <c r="D2280" s="1" t="s">
        <v>11764</v>
      </c>
      <c r="E2280" s="1" t="s">
        <v>11609</v>
      </c>
      <c r="F2280" s="1" t="s">
        <v>13783</v>
      </c>
      <c r="G2280" s="1" t="s">
        <v>13545</v>
      </c>
      <c r="H2280" s="12">
        <v>5</v>
      </c>
      <c r="I2280" s="4">
        <v>11.4</v>
      </c>
      <c r="J2280" s="7" t="s">
        <v>11461</v>
      </c>
    </row>
    <row r="2281" spans="1:10" x14ac:dyDescent="0.25">
      <c r="A2281" s="1" t="s">
        <v>13508</v>
      </c>
      <c r="B2281" s="1" t="s">
        <v>11817</v>
      </c>
      <c r="C2281" s="1" t="s">
        <v>11515</v>
      </c>
      <c r="D2281" s="1" t="s">
        <v>11764</v>
      </c>
      <c r="E2281" s="1" t="s">
        <v>11609</v>
      </c>
      <c r="F2281" s="1" t="s">
        <v>13786</v>
      </c>
      <c r="G2281" s="1" t="s">
        <v>13545</v>
      </c>
      <c r="H2281" s="12">
        <v>5</v>
      </c>
      <c r="I2281" s="4">
        <v>9.9499999999999993</v>
      </c>
      <c r="J2281" s="7" t="s">
        <v>11461</v>
      </c>
    </row>
    <row r="2282" spans="1:10" x14ac:dyDescent="0.25">
      <c r="A2282" s="1" t="s">
        <v>13508</v>
      </c>
      <c r="B2282" s="1" t="s">
        <v>11842</v>
      </c>
      <c r="C2282" s="1" t="s">
        <v>11515</v>
      </c>
      <c r="D2282" s="1" t="s">
        <v>11764</v>
      </c>
      <c r="E2282" s="1" t="s">
        <v>11574</v>
      </c>
      <c r="F2282" s="1" t="s">
        <v>13811</v>
      </c>
      <c r="G2282" s="1" t="s">
        <v>13545</v>
      </c>
      <c r="H2282" s="12">
        <v>6</v>
      </c>
      <c r="I2282" s="4">
        <v>7.75</v>
      </c>
      <c r="J2282" s="7" t="s">
        <v>11461</v>
      </c>
    </row>
    <row r="2283" spans="1:10" x14ac:dyDescent="0.25">
      <c r="A2283" s="1" t="s">
        <v>13508</v>
      </c>
      <c r="B2283" s="1" t="s">
        <v>11773</v>
      </c>
      <c r="C2283" s="1" t="s">
        <v>11515</v>
      </c>
      <c r="D2283" s="1" t="s">
        <v>11764</v>
      </c>
      <c r="E2283" s="1" t="s">
        <v>11560</v>
      </c>
      <c r="F2283" s="1" t="s">
        <v>13742</v>
      </c>
      <c r="G2283" s="1" t="s">
        <v>13545</v>
      </c>
      <c r="H2283" s="12">
        <v>5</v>
      </c>
      <c r="I2283" s="4">
        <v>9.01</v>
      </c>
      <c r="J2283" s="7">
        <v>9.01</v>
      </c>
    </row>
    <row r="2284" spans="1:10" x14ac:dyDescent="0.25">
      <c r="A2284" s="1" t="s">
        <v>13508</v>
      </c>
      <c r="B2284" s="1" t="s">
        <v>12098</v>
      </c>
      <c r="C2284" s="1" t="s">
        <v>11515</v>
      </c>
      <c r="D2284" s="1" t="s">
        <v>11917</v>
      </c>
      <c r="E2284" s="1" t="s">
        <v>11560</v>
      </c>
      <c r="F2284" s="1" t="s">
        <v>14058</v>
      </c>
      <c r="G2284" s="1" t="s">
        <v>13545</v>
      </c>
      <c r="H2284" s="12">
        <v>4</v>
      </c>
      <c r="I2284" s="4">
        <v>11.25</v>
      </c>
      <c r="J2284" s="7" t="s">
        <v>11461</v>
      </c>
    </row>
    <row r="2285" spans="1:10" x14ac:dyDescent="0.25">
      <c r="A2285" s="1" t="s">
        <v>13508</v>
      </c>
      <c r="B2285" s="1" t="s">
        <v>12089</v>
      </c>
      <c r="C2285" s="1" t="s">
        <v>11515</v>
      </c>
      <c r="D2285" s="1" t="s">
        <v>11917</v>
      </c>
      <c r="E2285" s="1" t="s">
        <v>11560</v>
      </c>
      <c r="F2285" s="1" t="s">
        <v>14049</v>
      </c>
      <c r="G2285" s="1" t="s">
        <v>13545</v>
      </c>
      <c r="H2285" s="12">
        <v>3</v>
      </c>
      <c r="I2285" s="4">
        <v>12.27</v>
      </c>
      <c r="J2285" s="7" t="s">
        <v>11461</v>
      </c>
    </row>
    <row r="2286" spans="1:10" x14ac:dyDescent="0.25">
      <c r="A2286" s="1" t="s">
        <v>13508</v>
      </c>
      <c r="B2286" s="1" t="s">
        <v>12005</v>
      </c>
      <c r="C2286" s="1" t="s">
        <v>11515</v>
      </c>
      <c r="D2286" s="1" t="s">
        <v>11917</v>
      </c>
      <c r="E2286" s="1" t="s">
        <v>11560</v>
      </c>
      <c r="F2286" s="1" t="s">
        <v>13965</v>
      </c>
      <c r="G2286" s="1" t="s">
        <v>13545</v>
      </c>
      <c r="H2286" s="12">
        <v>5</v>
      </c>
      <c r="I2286" s="4">
        <v>6.8</v>
      </c>
      <c r="J2286" s="7">
        <v>6.5</v>
      </c>
    </row>
    <row r="2287" spans="1:10" x14ac:dyDescent="0.25">
      <c r="A2287" s="1" t="s">
        <v>13508</v>
      </c>
      <c r="B2287" s="1" t="s">
        <v>12083</v>
      </c>
      <c r="C2287" s="1" t="s">
        <v>11515</v>
      </c>
      <c r="D2287" s="1" t="s">
        <v>11917</v>
      </c>
      <c r="E2287" s="1" t="s">
        <v>11560</v>
      </c>
      <c r="F2287" s="1" t="s">
        <v>14043</v>
      </c>
      <c r="G2287" s="1" t="s">
        <v>13545</v>
      </c>
      <c r="H2287" s="12">
        <v>1</v>
      </c>
      <c r="I2287" s="4">
        <v>30.9</v>
      </c>
      <c r="J2287" s="7" t="s">
        <v>11461</v>
      </c>
    </row>
    <row r="2288" spans="1:10" x14ac:dyDescent="0.25">
      <c r="A2288" s="1" t="s">
        <v>13508</v>
      </c>
      <c r="B2288" s="1" t="s">
        <v>12075</v>
      </c>
      <c r="C2288" s="1" t="s">
        <v>11515</v>
      </c>
      <c r="D2288" s="1" t="s">
        <v>11917</v>
      </c>
      <c r="E2288" s="1" t="s">
        <v>11560</v>
      </c>
      <c r="F2288" s="1" t="s">
        <v>14035</v>
      </c>
      <c r="G2288" s="1" t="s">
        <v>13545</v>
      </c>
      <c r="H2288" s="12">
        <v>2</v>
      </c>
      <c r="I2288" s="4">
        <v>15.34</v>
      </c>
      <c r="J2288" s="7">
        <v>15.34</v>
      </c>
    </row>
    <row r="2289" spans="1:10" x14ac:dyDescent="0.25">
      <c r="A2289" s="1" t="s">
        <v>13508</v>
      </c>
      <c r="B2289" s="1" t="s">
        <v>12045</v>
      </c>
      <c r="C2289" s="1" t="s">
        <v>11515</v>
      </c>
      <c r="D2289" s="1" t="s">
        <v>11917</v>
      </c>
      <c r="E2289" s="1" t="s">
        <v>11572</v>
      </c>
      <c r="F2289" s="1" t="s">
        <v>14005</v>
      </c>
      <c r="G2289" s="1" t="s">
        <v>13545</v>
      </c>
      <c r="H2289" s="12">
        <v>2</v>
      </c>
      <c r="I2289" s="4">
        <v>14.05</v>
      </c>
      <c r="J2289" s="7">
        <v>14.05</v>
      </c>
    </row>
    <row r="2290" spans="1:10" x14ac:dyDescent="0.25">
      <c r="A2290" s="1" t="s">
        <v>13508</v>
      </c>
      <c r="B2290" s="1" t="s">
        <v>12045</v>
      </c>
      <c r="C2290" s="1" t="s">
        <v>11515</v>
      </c>
      <c r="D2290" s="1" t="s">
        <v>11917</v>
      </c>
      <c r="E2290" s="1" t="s">
        <v>11560</v>
      </c>
      <c r="F2290" s="1" t="s">
        <v>14005</v>
      </c>
      <c r="G2290" s="1" t="s">
        <v>13545</v>
      </c>
      <c r="H2290" s="12">
        <v>9</v>
      </c>
      <c r="I2290" s="4">
        <v>2.7</v>
      </c>
      <c r="J2290" s="7">
        <v>2.7</v>
      </c>
    </row>
    <row r="2291" spans="1:10" x14ac:dyDescent="0.25">
      <c r="A2291" s="1" t="s">
        <v>13508</v>
      </c>
      <c r="B2291" s="1" t="s">
        <v>12101</v>
      </c>
      <c r="C2291" s="1" t="s">
        <v>11515</v>
      </c>
      <c r="D2291" s="1" t="s">
        <v>11917</v>
      </c>
      <c r="E2291" s="1" t="s">
        <v>11560</v>
      </c>
      <c r="F2291" s="1" t="s">
        <v>14061</v>
      </c>
      <c r="G2291" s="1" t="s">
        <v>13545</v>
      </c>
      <c r="H2291" s="12">
        <v>2</v>
      </c>
      <c r="I2291" s="4">
        <v>8.1999999999999993</v>
      </c>
      <c r="J2291" s="7" t="s">
        <v>11461</v>
      </c>
    </row>
    <row r="2292" spans="1:10" x14ac:dyDescent="0.25">
      <c r="A2292" s="1" t="s">
        <v>13508</v>
      </c>
      <c r="B2292" s="1" t="s">
        <v>11964</v>
      </c>
      <c r="C2292" s="1" t="s">
        <v>11515</v>
      </c>
      <c r="D2292" s="1" t="s">
        <v>11917</v>
      </c>
      <c r="E2292" s="1" t="s">
        <v>11560</v>
      </c>
      <c r="F2292" s="1" t="s">
        <v>13924</v>
      </c>
      <c r="G2292" s="1" t="s">
        <v>13545</v>
      </c>
      <c r="H2292" s="12">
        <v>2</v>
      </c>
      <c r="I2292" s="4">
        <v>7.9143999999999997</v>
      </c>
      <c r="J2292" s="7">
        <v>7.5717999999999996</v>
      </c>
    </row>
    <row r="2293" spans="1:10" x14ac:dyDescent="0.25">
      <c r="A2293" s="1" t="s">
        <v>13508</v>
      </c>
      <c r="B2293" s="1" t="s">
        <v>11984</v>
      </c>
      <c r="C2293" s="1" t="s">
        <v>11515</v>
      </c>
      <c r="D2293" s="1" t="s">
        <v>11917</v>
      </c>
      <c r="E2293" s="1" t="s">
        <v>11560</v>
      </c>
      <c r="F2293" s="1" t="s">
        <v>13944</v>
      </c>
      <c r="G2293" s="1" t="s">
        <v>13545</v>
      </c>
      <c r="H2293" s="12">
        <v>1</v>
      </c>
      <c r="I2293" s="4">
        <v>9.9085999999999999</v>
      </c>
      <c r="J2293" s="7">
        <v>9.4658999999999995</v>
      </c>
    </row>
    <row r="2294" spans="1:10" x14ac:dyDescent="0.25">
      <c r="A2294" s="1" t="s">
        <v>13508</v>
      </c>
      <c r="B2294" s="1" t="s">
        <v>11988</v>
      </c>
      <c r="C2294" s="1" t="s">
        <v>11515</v>
      </c>
      <c r="D2294" s="1" t="s">
        <v>11917</v>
      </c>
      <c r="E2294" s="1" t="s">
        <v>11560</v>
      </c>
      <c r="F2294" s="1" t="s">
        <v>13948</v>
      </c>
      <c r="G2294" s="1" t="s">
        <v>13545</v>
      </c>
      <c r="H2294" s="12">
        <v>1</v>
      </c>
      <c r="I2294" s="4">
        <v>9.4984999999999999</v>
      </c>
      <c r="J2294" s="7">
        <v>9.4984999999999999</v>
      </c>
    </row>
    <row r="2295" spans="1:10" x14ac:dyDescent="0.25">
      <c r="A2295" s="1" t="s">
        <v>13508</v>
      </c>
      <c r="B2295" s="1" t="s">
        <v>12006</v>
      </c>
      <c r="C2295" s="1" t="s">
        <v>11515</v>
      </c>
      <c r="D2295" s="1" t="s">
        <v>11917</v>
      </c>
      <c r="E2295" s="1" t="s">
        <v>11560</v>
      </c>
      <c r="F2295" s="1" t="s">
        <v>13966</v>
      </c>
      <c r="G2295" s="1" t="s">
        <v>13545</v>
      </c>
      <c r="H2295" s="12">
        <v>18527</v>
      </c>
      <c r="I2295" s="4">
        <v>0.68330000000000002</v>
      </c>
      <c r="J2295" s="7">
        <v>0.65</v>
      </c>
    </row>
    <row r="2296" spans="1:10" x14ac:dyDescent="0.25">
      <c r="A2296" s="1" t="s">
        <v>13508</v>
      </c>
      <c r="B2296" s="1" t="s">
        <v>11934</v>
      </c>
      <c r="C2296" s="1" t="s">
        <v>11515</v>
      </c>
      <c r="D2296" s="1" t="s">
        <v>11917</v>
      </c>
      <c r="E2296" s="1" t="s">
        <v>11560</v>
      </c>
      <c r="F2296" s="1" t="s">
        <v>13894</v>
      </c>
      <c r="G2296" s="1" t="s">
        <v>13545</v>
      </c>
      <c r="H2296" s="12">
        <v>19570</v>
      </c>
      <c r="I2296" s="4">
        <v>0.41789999999999999</v>
      </c>
      <c r="J2296" s="7">
        <v>0.41789999999999999</v>
      </c>
    </row>
    <row r="2297" spans="1:10" x14ac:dyDescent="0.25">
      <c r="A2297" s="1" t="s">
        <v>13508</v>
      </c>
      <c r="B2297" s="1" t="s">
        <v>12104</v>
      </c>
      <c r="C2297" s="1" t="s">
        <v>11515</v>
      </c>
      <c r="D2297" s="1" t="s">
        <v>11917</v>
      </c>
      <c r="E2297" s="1" t="s">
        <v>11560</v>
      </c>
      <c r="F2297" s="1" t="s">
        <v>14064</v>
      </c>
      <c r="G2297" s="1" t="s">
        <v>13545</v>
      </c>
      <c r="H2297" s="12">
        <v>11333</v>
      </c>
      <c r="I2297" s="4">
        <v>0.69340000000000002</v>
      </c>
      <c r="J2297" s="7">
        <v>0.65039999999999998</v>
      </c>
    </row>
    <row r="2298" spans="1:10" x14ac:dyDescent="0.25">
      <c r="A2298" s="1" t="s">
        <v>13508</v>
      </c>
      <c r="B2298" s="1" t="s">
        <v>11972</v>
      </c>
      <c r="C2298" s="1" t="s">
        <v>11515</v>
      </c>
      <c r="D2298" s="1" t="s">
        <v>11917</v>
      </c>
      <c r="E2298" s="1" t="s">
        <v>11560</v>
      </c>
      <c r="F2298" s="1" t="s">
        <v>13932</v>
      </c>
      <c r="G2298" s="1" t="s">
        <v>13545</v>
      </c>
      <c r="H2298" s="12">
        <v>52</v>
      </c>
      <c r="I2298" s="4">
        <v>141.00800000000001</v>
      </c>
      <c r="J2298" s="7">
        <v>141.42590000000001</v>
      </c>
    </row>
    <row r="2299" spans="1:10" x14ac:dyDescent="0.25">
      <c r="A2299" s="1" t="s">
        <v>13508</v>
      </c>
      <c r="B2299" s="1" t="s">
        <v>12056</v>
      </c>
      <c r="C2299" s="1" t="s">
        <v>11515</v>
      </c>
      <c r="D2299" s="1" t="s">
        <v>11917</v>
      </c>
      <c r="E2299" s="1" t="s">
        <v>11693</v>
      </c>
      <c r="F2299" s="1" t="s">
        <v>14016</v>
      </c>
      <c r="G2299" s="1" t="s">
        <v>13545</v>
      </c>
      <c r="H2299" s="12">
        <v>10443</v>
      </c>
      <c r="I2299" s="4">
        <v>0.69589999999999996</v>
      </c>
      <c r="J2299" s="7" t="s">
        <v>11461</v>
      </c>
    </row>
    <row r="2300" spans="1:10" x14ac:dyDescent="0.25">
      <c r="A2300" s="1" t="s">
        <v>13508</v>
      </c>
      <c r="B2300" s="1" t="s">
        <v>12056</v>
      </c>
      <c r="C2300" s="1" t="s">
        <v>11515</v>
      </c>
      <c r="D2300" s="1" t="s">
        <v>11917</v>
      </c>
      <c r="E2300" s="1" t="s">
        <v>11560</v>
      </c>
      <c r="F2300" s="1" t="s">
        <v>14016</v>
      </c>
      <c r="G2300" s="1" t="s">
        <v>13545</v>
      </c>
      <c r="H2300" s="12">
        <v>10696</v>
      </c>
      <c r="I2300" s="4">
        <v>0.65039999999999998</v>
      </c>
      <c r="J2300" s="7">
        <v>0.65039999999999998</v>
      </c>
    </row>
    <row r="2301" spans="1:10" x14ac:dyDescent="0.25">
      <c r="A2301" s="1" t="s">
        <v>13508</v>
      </c>
      <c r="B2301" s="1" t="s">
        <v>12044</v>
      </c>
      <c r="C2301" s="1" t="s">
        <v>11515</v>
      </c>
      <c r="D2301" s="1" t="s">
        <v>11917</v>
      </c>
      <c r="E2301" s="1" t="s">
        <v>11560</v>
      </c>
      <c r="F2301" s="1" t="s">
        <v>14004</v>
      </c>
      <c r="G2301" s="1" t="s">
        <v>13545</v>
      </c>
      <c r="H2301" s="12">
        <v>12320</v>
      </c>
      <c r="I2301" s="4">
        <v>0.47739999999999999</v>
      </c>
      <c r="J2301" s="7">
        <v>0.47739999999999999</v>
      </c>
    </row>
    <row r="2302" spans="1:10" x14ac:dyDescent="0.25">
      <c r="A2302" s="1" t="s">
        <v>13508</v>
      </c>
      <c r="B2302" s="1" t="s">
        <v>12109</v>
      </c>
      <c r="C2302" s="1" t="s">
        <v>11515</v>
      </c>
      <c r="D2302" s="1" t="s">
        <v>11917</v>
      </c>
      <c r="E2302" s="1" t="s">
        <v>11560</v>
      </c>
      <c r="F2302" s="1" t="s">
        <v>14069</v>
      </c>
      <c r="G2302" s="1" t="s">
        <v>13545</v>
      </c>
      <c r="H2302" s="12">
        <v>13940</v>
      </c>
      <c r="I2302" s="4">
        <v>0.42149999999999999</v>
      </c>
      <c r="J2302" s="7">
        <v>0.42149999999999999</v>
      </c>
    </row>
    <row r="2303" spans="1:10" x14ac:dyDescent="0.25">
      <c r="A2303" s="1" t="s">
        <v>13508</v>
      </c>
      <c r="B2303" s="1" t="s">
        <v>11955</v>
      </c>
      <c r="C2303" s="1" t="s">
        <v>11515</v>
      </c>
      <c r="D2303" s="1" t="s">
        <v>11917</v>
      </c>
      <c r="E2303" s="1" t="s">
        <v>11609</v>
      </c>
      <c r="F2303" s="1" t="s">
        <v>13915</v>
      </c>
      <c r="G2303" s="1" t="s">
        <v>13545</v>
      </c>
      <c r="H2303" s="12">
        <v>8588</v>
      </c>
      <c r="I2303" s="4">
        <v>0.65039999999999998</v>
      </c>
      <c r="J2303" s="7">
        <v>0.65039999999999998</v>
      </c>
    </row>
    <row r="2304" spans="1:10" x14ac:dyDescent="0.25">
      <c r="A2304" s="1" t="s">
        <v>13508</v>
      </c>
      <c r="B2304" s="1" t="s">
        <v>11955</v>
      </c>
      <c r="C2304" s="1" t="s">
        <v>11515</v>
      </c>
      <c r="D2304" s="1" t="s">
        <v>11917</v>
      </c>
      <c r="E2304" s="1" t="s">
        <v>11560</v>
      </c>
      <c r="F2304" s="1" t="s">
        <v>13915</v>
      </c>
      <c r="G2304" s="1" t="s">
        <v>13545</v>
      </c>
      <c r="H2304" s="12">
        <v>11241</v>
      </c>
      <c r="I2304" s="4">
        <v>0.48409999999999997</v>
      </c>
      <c r="J2304" s="7">
        <v>0.48409999999999997</v>
      </c>
    </row>
    <row r="2305" spans="1:10" x14ac:dyDescent="0.25">
      <c r="A2305" s="1" t="s">
        <v>13508</v>
      </c>
      <c r="B2305" s="1" t="s">
        <v>11995</v>
      </c>
      <c r="C2305" s="1" t="s">
        <v>11515</v>
      </c>
      <c r="D2305" s="1" t="s">
        <v>11917</v>
      </c>
      <c r="E2305" s="1" t="s">
        <v>11560</v>
      </c>
      <c r="F2305" s="1" t="s">
        <v>13955</v>
      </c>
      <c r="G2305" s="1" t="s">
        <v>13545</v>
      </c>
      <c r="H2305" s="12">
        <v>11096</v>
      </c>
      <c r="I2305" s="4">
        <v>0.48270000000000002</v>
      </c>
      <c r="J2305" s="7">
        <v>0.48270000000000002</v>
      </c>
    </row>
    <row r="2306" spans="1:10" x14ac:dyDescent="0.25">
      <c r="A2306" s="1" t="s">
        <v>13508</v>
      </c>
      <c r="B2306" s="1" t="s">
        <v>12211</v>
      </c>
      <c r="C2306" s="1" t="s">
        <v>11515</v>
      </c>
      <c r="D2306" s="1" t="s">
        <v>12206</v>
      </c>
      <c r="E2306" s="1" t="s">
        <v>11560</v>
      </c>
      <c r="F2306" s="1" t="s">
        <v>14163</v>
      </c>
      <c r="G2306" s="1" t="s">
        <v>13545</v>
      </c>
      <c r="H2306" s="12">
        <v>12325</v>
      </c>
      <c r="I2306" s="4">
        <v>0.43240000000000001</v>
      </c>
      <c r="J2306" s="7">
        <v>0.43240000000000001</v>
      </c>
    </row>
    <row r="2307" spans="1:10" x14ac:dyDescent="0.25">
      <c r="A2307" s="1" t="s">
        <v>13508</v>
      </c>
      <c r="B2307" s="1" t="s">
        <v>11960</v>
      </c>
      <c r="C2307" s="1" t="s">
        <v>11515</v>
      </c>
      <c r="D2307" s="1" t="s">
        <v>11917</v>
      </c>
      <c r="E2307" s="1" t="s">
        <v>11560</v>
      </c>
      <c r="F2307" s="1" t="s">
        <v>13920</v>
      </c>
      <c r="G2307" s="1" t="s">
        <v>13545</v>
      </c>
      <c r="H2307" s="12">
        <v>8001</v>
      </c>
      <c r="I2307" s="4">
        <v>0.6623</v>
      </c>
      <c r="J2307" s="7">
        <v>0.6623</v>
      </c>
    </row>
    <row r="2308" spans="1:10" x14ac:dyDescent="0.25">
      <c r="A2308" s="1" t="s">
        <v>13508</v>
      </c>
      <c r="B2308" s="1" t="s">
        <v>11937</v>
      </c>
      <c r="C2308" s="1" t="s">
        <v>11515</v>
      </c>
      <c r="D2308" s="1" t="s">
        <v>11917</v>
      </c>
      <c r="E2308" s="1" t="s">
        <v>11560</v>
      </c>
      <c r="F2308" s="1" t="s">
        <v>13897</v>
      </c>
      <c r="G2308" s="1" t="s">
        <v>13545</v>
      </c>
      <c r="H2308" s="12">
        <v>10807</v>
      </c>
      <c r="I2308" s="4">
        <v>0.48409999999999997</v>
      </c>
      <c r="J2308" s="7">
        <v>0.48409999999999997</v>
      </c>
    </row>
    <row r="2309" spans="1:10" x14ac:dyDescent="0.25">
      <c r="A2309" s="1" t="s">
        <v>13508</v>
      </c>
      <c r="B2309" s="1" t="s">
        <v>12093</v>
      </c>
      <c r="C2309" s="1" t="s">
        <v>11515</v>
      </c>
      <c r="D2309" s="1" t="s">
        <v>11917</v>
      </c>
      <c r="E2309" s="1" t="s">
        <v>11560</v>
      </c>
      <c r="F2309" s="1" t="s">
        <v>14053</v>
      </c>
      <c r="G2309" s="1" t="s">
        <v>13545</v>
      </c>
      <c r="H2309" s="12">
        <v>11074</v>
      </c>
      <c r="I2309" s="4">
        <v>0.4642</v>
      </c>
      <c r="J2309" s="7">
        <v>0.4642</v>
      </c>
    </row>
    <row r="2310" spans="1:10" x14ac:dyDescent="0.25">
      <c r="A2310" s="1" t="s">
        <v>13508</v>
      </c>
      <c r="B2310" s="1" t="s">
        <v>12059</v>
      </c>
      <c r="C2310" s="1" t="s">
        <v>11515</v>
      </c>
      <c r="D2310" s="1" t="s">
        <v>11917</v>
      </c>
      <c r="E2310" s="1" t="s">
        <v>11560</v>
      </c>
      <c r="F2310" s="1" t="s">
        <v>14019</v>
      </c>
      <c r="G2310" s="1" t="s">
        <v>13545</v>
      </c>
      <c r="H2310" s="12">
        <v>7494</v>
      </c>
      <c r="I2310" s="4">
        <v>0.66210000000000002</v>
      </c>
      <c r="J2310" s="7">
        <v>0.66210000000000002</v>
      </c>
    </row>
    <row r="2311" spans="1:10" x14ac:dyDescent="0.25">
      <c r="A2311" s="1" t="s">
        <v>13508</v>
      </c>
      <c r="B2311" s="1" t="s">
        <v>11941</v>
      </c>
      <c r="C2311" s="1" t="s">
        <v>11515</v>
      </c>
      <c r="D2311" s="1" t="s">
        <v>11917</v>
      </c>
      <c r="E2311" s="1" t="s">
        <v>11560</v>
      </c>
      <c r="F2311" s="1" t="s">
        <v>13901</v>
      </c>
      <c r="G2311" s="1" t="s">
        <v>13545</v>
      </c>
      <c r="H2311" s="12">
        <v>11235</v>
      </c>
      <c r="I2311" s="4">
        <v>0.42680000000000001</v>
      </c>
      <c r="J2311" s="7">
        <v>0.42680000000000001</v>
      </c>
    </row>
    <row r="2312" spans="1:10" x14ac:dyDescent="0.25">
      <c r="A2312" s="1" t="s">
        <v>13508</v>
      </c>
      <c r="B2312" s="1" t="s">
        <v>11881</v>
      </c>
      <c r="C2312" s="1" t="s">
        <v>11515</v>
      </c>
      <c r="D2312" s="1" t="s">
        <v>11874</v>
      </c>
      <c r="E2312" s="1" t="s">
        <v>11560</v>
      </c>
      <c r="F2312" s="1" t="s">
        <v>13844</v>
      </c>
      <c r="G2312" s="1" t="s">
        <v>13545</v>
      </c>
      <c r="H2312" s="12">
        <v>7204</v>
      </c>
      <c r="I2312" s="4">
        <v>0.66180000000000005</v>
      </c>
      <c r="J2312" s="7">
        <v>0.66180000000000005</v>
      </c>
    </row>
    <row r="2313" spans="1:10" x14ac:dyDescent="0.25">
      <c r="A2313" s="1" t="s">
        <v>13508</v>
      </c>
      <c r="B2313" s="1" t="s">
        <v>11963</v>
      </c>
      <c r="C2313" s="1" t="s">
        <v>11515</v>
      </c>
      <c r="D2313" s="1" t="s">
        <v>11917</v>
      </c>
      <c r="E2313" s="1" t="s">
        <v>11560</v>
      </c>
      <c r="F2313" s="1" t="s">
        <v>13923</v>
      </c>
      <c r="G2313" s="1" t="s">
        <v>13545</v>
      </c>
      <c r="H2313" s="12">
        <v>10609</v>
      </c>
      <c r="I2313" s="4">
        <v>0.439</v>
      </c>
      <c r="J2313" s="7">
        <v>0.439</v>
      </c>
    </row>
    <row r="2314" spans="1:10" x14ac:dyDescent="0.25">
      <c r="A2314" s="1" t="s">
        <v>13508</v>
      </c>
      <c r="B2314" s="1" t="s">
        <v>11882</v>
      </c>
      <c r="C2314" s="1" t="s">
        <v>11515</v>
      </c>
      <c r="D2314" s="1" t="s">
        <v>11874</v>
      </c>
      <c r="E2314" s="1" t="s">
        <v>11693</v>
      </c>
      <c r="F2314" s="1" t="s">
        <v>13845</v>
      </c>
      <c r="G2314" s="1" t="s">
        <v>13545</v>
      </c>
      <c r="H2314" s="12">
        <v>9647</v>
      </c>
      <c r="I2314" s="4">
        <v>0.47239999999999999</v>
      </c>
      <c r="J2314" s="7">
        <v>0.47239999999999999</v>
      </c>
    </row>
    <row r="2315" spans="1:10" x14ac:dyDescent="0.25">
      <c r="A2315" s="1" t="s">
        <v>13508</v>
      </c>
      <c r="B2315" s="1" t="s">
        <v>11882</v>
      </c>
      <c r="C2315" s="1" t="s">
        <v>11515</v>
      </c>
      <c r="D2315" s="1" t="s">
        <v>11874</v>
      </c>
      <c r="E2315" s="1" t="s">
        <v>11560</v>
      </c>
      <c r="F2315" s="1" t="s">
        <v>13845</v>
      </c>
      <c r="G2315" s="1" t="s">
        <v>13545</v>
      </c>
      <c r="H2315" s="12">
        <v>16031</v>
      </c>
      <c r="I2315" s="4">
        <v>0.26629999999999998</v>
      </c>
      <c r="J2315" s="7">
        <v>0.26629999999999998</v>
      </c>
    </row>
    <row r="2316" spans="1:10" x14ac:dyDescent="0.25">
      <c r="A2316" s="1" t="s">
        <v>13508</v>
      </c>
      <c r="B2316" s="1" t="s">
        <v>12202</v>
      </c>
      <c r="C2316" s="1" t="s">
        <v>11515</v>
      </c>
      <c r="D2316" s="1" t="s">
        <v>12197</v>
      </c>
      <c r="E2316" s="1" t="s">
        <v>12204</v>
      </c>
      <c r="F2316" s="1" t="s">
        <v>14156</v>
      </c>
      <c r="G2316" s="1" t="s">
        <v>13545</v>
      </c>
      <c r="H2316" s="12">
        <v>9665</v>
      </c>
      <c r="I2316" s="4">
        <v>0.41439999999999999</v>
      </c>
      <c r="J2316" s="7">
        <v>0.41439999999999994</v>
      </c>
    </row>
    <row r="2317" spans="1:10" x14ac:dyDescent="0.25">
      <c r="A2317" s="1" t="s">
        <v>13508</v>
      </c>
      <c r="B2317" s="1" t="s">
        <v>12202</v>
      </c>
      <c r="C2317" s="1" t="s">
        <v>11515</v>
      </c>
      <c r="D2317" s="1" t="s">
        <v>12197</v>
      </c>
      <c r="E2317" s="1" t="s">
        <v>11560</v>
      </c>
      <c r="F2317" s="1" t="s">
        <v>14156</v>
      </c>
      <c r="G2317" s="1" t="s">
        <v>13545</v>
      </c>
      <c r="H2317" s="12">
        <v>5769</v>
      </c>
      <c r="I2317" s="4">
        <v>0.66410000000000002</v>
      </c>
      <c r="J2317" s="7">
        <v>0.66410000000000002</v>
      </c>
    </row>
    <row r="2318" spans="1:10" x14ac:dyDescent="0.25">
      <c r="A2318" s="1" t="s">
        <v>13508</v>
      </c>
      <c r="B2318" s="1" t="s">
        <v>12199</v>
      </c>
      <c r="C2318" s="1" t="s">
        <v>11515</v>
      </c>
      <c r="D2318" s="1" t="s">
        <v>12197</v>
      </c>
      <c r="E2318" s="1" t="s">
        <v>11560</v>
      </c>
      <c r="F2318" s="1" t="s">
        <v>14153</v>
      </c>
      <c r="G2318" s="1" t="s">
        <v>13545</v>
      </c>
      <c r="H2318" s="12">
        <v>9915</v>
      </c>
      <c r="I2318" s="4">
        <v>0.37030000000000002</v>
      </c>
      <c r="J2318" s="7">
        <v>0.37030000000000002</v>
      </c>
    </row>
    <row r="2319" spans="1:10" x14ac:dyDescent="0.25">
      <c r="A2319" s="1" t="s">
        <v>13508</v>
      </c>
      <c r="B2319" s="1" t="s">
        <v>11873</v>
      </c>
      <c r="C2319" s="1" t="s">
        <v>11515</v>
      </c>
      <c r="D2319" s="1" t="s">
        <v>11874</v>
      </c>
      <c r="E2319" s="1" t="s">
        <v>11560</v>
      </c>
      <c r="F2319" s="1" t="s">
        <v>13837</v>
      </c>
      <c r="G2319" s="1" t="s">
        <v>13545</v>
      </c>
      <c r="H2319" s="12">
        <v>7140</v>
      </c>
      <c r="I2319" s="4">
        <v>0.48039999999999999</v>
      </c>
      <c r="J2319" s="7">
        <v>0.48039999999999994</v>
      </c>
    </row>
    <row r="2320" spans="1:10" x14ac:dyDescent="0.25">
      <c r="A2320" s="1" t="s">
        <v>13508</v>
      </c>
      <c r="B2320" s="1" t="s">
        <v>11566</v>
      </c>
      <c r="C2320" s="1" t="s">
        <v>11515</v>
      </c>
      <c r="D2320" s="1" t="s">
        <v>11559</v>
      </c>
      <c r="E2320" s="1" t="s">
        <v>11560</v>
      </c>
      <c r="F2320" s="1" t="s">
        <v>13551</v>
      </c>
      <c r="G2320" s="1" t="s">
        <v>13545</v>
      </c>
      <c r="H2320" s="12">
        <v>3980</v>
      </c>
      <c r="I2320" s="4">
        <v>0.75290000000000001</v>
      </c>
      <c r="J2320" s="7">
        <v>0.42930000000000001</v>
      </c>
    </row>
    <row r="2321" spans="1:10" x14ac:dyDescent="0.25">
      <c r="A2321" s="1" t="s">
        <v>13508</v>
      </c>
      <c r="B2321" s="1" t="s">
        <v>11563</v>
      </c>
      <c r="C2321" s="1" t="s">
        <v>11515</v>
      </c>
      <c r="D2321" s="1" t="s">
        <v>11559</v>
      </c>
      <c r="E2321" s="1" t="s">
        <v>11572</v>
      </c>
      <c r="F2321" s="1" t="s">
        <v>13548</v>
      </c>
      <c r="G2321" s="1" t="s">
        <v>13545</v>
      </c>
      <c r="H2321" s="12">
        <v>424</v>
      </c>
      <c r="I2321" s="4">
        <v>6.9492000000000003</v>
      </c>
      <c r="J2321" s="7">
        <v>6.9492000000000012</v>
      </c>
    </row>
    <row r="2322" spans="1:10" x14ac:dyDescent="0.25">
      <c r="A2322" s="1" t="s">
        <v>13508</v>
      </c>
      <c r="B2322" s="1" t="s">
        <v>11563</v>
      </c>
      <c r="C2322" s="1" t="s">
        <v>11515</v>
      </c>
      <c r="D2322" s="1" t="s">
        <v>11559</v>
      </c>
      <c r="E2322" s="1" t="s">
        <v>11560</v>
      </c>
      <c r="F2322" s="1" t="s">
        <v>13548</v>
      </c>
      <c r="G2322" s="1" t="s">
        <v>13545</v>
      </c>
      <c r="H2322" s="12">
        <v>6106</v>
      </c>
      <c r="I2322" s="4">
        <v>0.4783</v>
      </c>
      <c r="J2322" s="7">
        <v>0.4783</v>
      </c>
    </row>
    <row r="2323" spans="1:10" x14ac:dyDescent="0.25">
      <c r="A2323" s="1" t="s">
        <v>13508</v>
      </c>
      <c r="B2323" s="1" t="s">
        <v>11562</v>
      </c>
      <c r="C2323" s="1" t="s">
        <v>11515</v>
      </c>
      <c r="D2323" s="1" t="s">
        <v>11559</v>
      </c>
      <c r="E2323" s="1" t="s">
        <v>11572</v>
      </c>
      <c r="F2323" s="1" t="s">
        <v>13547</v>
      </c>
      <c r="G2323" s="1" t="s">
        <v>13545</v>
      </c>
      <c r="H2323" s="12">
        <v>5816</v>
      </c>
      <c r="I2323" s="4">
        <v>0.48409999999999997</v>
      </c>
      <c r="J2323" s="7">
        <v>0.48409999999999997</v>
      </c>
    </row>
    <row r="2324" spans="1:10" x14ac:dyDescent="0.25">
      <c r="A2324" s="1" t="s">
        <v>13508</v>
      </c>
      <c r="B2324" s="1" t="s">
        <v>11562</v>
      </c>
      <c r="C2324" s="1" t="s">
        <v>11515</v>
      </c>
      <c r="D2324" s="1" t="s">
        <v>11559</v>
      </c>
      <c r="E2324" s="1" t="s">
        <v>11560</v>
      </c>
      <c r="F2324" s="1" t="s">
        <v>13547</v>
      </c>
      <c r="G2324" s="1" t="s">
        <v>13545</v>
      </c>
      <c r="H2324" s="12">
        <v>6013</v>
      </c>
      <c r="I2324" s="4">
        <v>0.4622</v>
      </c>
      <c r="J2324" s="7">
        <v>0.46219999999999994</v>
      </c>
    </row>
    <row r="2325" spans="1:10" x14ac:dyDescent="0.25">
      <c r="A2325" s="1" t="s">
        <v>13508</v>
      </c>
      <c r="B2325" s="1" t="s">
        <v>11561</v>
      </c>
      <c r="C2325" s="1" t="s">
        <v>11515</v>
      </c>
      <c r="D2325" s="1" t="s">
        <v>11559</v>
      </c>
      <c r="E2325" s="1" t="s">
        <v>11572</v>
      </c>
      <c r="F2325" s="1" t="s">
        <v>13546</v>
      </c>
      <c r="G2325" s="1" t="s">
        <v>13545</v>
      </c>
      <c r="H2325" s="12">
        <v>4825</v>
      </c>
      <c r="I2325" s="4">
        <v>0.51780000000000004</v>
      </c>
      <c r="J2325" s="7" t="s">
        <v>11461</v>
      </c>
    </row>
    <row r="2326" spans="1:10" x14ac:dyDescent="0.25">
      <c r="A2326" s="1" t="s">
        <v>13508</v>
      </c>
      <c r="B2326" s="1" t="s">
        <v>11561</v>
      </c>
      <c r="C2326" s="1" t="s">
        <v>11515</v>
      </c>
      <c r="D2326" s="1" t="s">
        <v>11559</v>
      </c>
      <c r="E2326" s="1" t="s">
        <v>11560</v>
      </c>
      <c r="F2326" s="1" t="s">
        <v>13546</v>
      </c>
      <c r="G2326" s="1" t="s">
        <v>13545</v>
      </c>
      <c r="H2326" s="12">
        <v>5118</v>
      </c>
      <c r="I2326" s="4">
        <v>0.46460000000000001</v>
      </c>
      <c r="J2326" s="7">
        <v>0.46460000000000001</v>
      </c>
    </row>
    <row r="2327" spans="1:10" x14ac:dyDescent="0.25">
      <c r="A2327" s="1" t="s">
        <v>13508</v>
      </c>
      <c r="B2327" s="1" t="s">
        <v>11558</v>
      </c>
      <c r="C2327" s="1" t="s">
        <v>11515</v>
      </c>
      <c r="D2327" s="1" t="s">
        <v>11559</v>
      </c>
      <c r="E2327" s="1" t="s">
        <v>11572</v>
      </c>
      <c r="F2327" s="1" t="s">
        <v>13544</v>
      </c>
      <c r="G2327" s="1" t="s">
        <v>13545</v>
      </c>
      <c r="H2327" s="12">
        <v>9792</v>
      </c>
      <c r="I2327" s="4">
        <v>0.23269999999999999</v>
      </c>
      <c r="J2327" s="7">
        <v>0.23269999999999999</v>
      </c>
    </row>
    <row r="2328" spans="1:10" x14ac:dyDescent="0.25">
      <c r="A2328" s="1" t="s">
        <v>13508</v>
      </c>
      <c r="B2328" s="1" t="s">
        <v>11558</v>
      </c>
      <c r="C2328" s="1" t="s">
        <v>11515</v>
      </c>
      <c r="D2328" s="1" t="s">
        <v>11559</v>
      </c>
      <c r="E2328" s="1" t="s">
        <v>11560</v>
      </c>
      <c r="F2328" s="1" t="s">
        <v>13544</v>
      </c>
      <c r="G2328" s="1" t="s">
        <v>13545</v>
      </c>
      <c r="H2328" s="12">
        <v>7764</v>
      </c>
      <c r="I2328" s="4">
        <v>0.26919999999999999</v>
      </c>
      <c r="J2328" s="7">
        <v>0.26919999999999999</v>
      </c>
    </row>
    <row r="2329" spans="1:10" x14ac:dyDescent="0.25">
      <c r="A2329" s="1" t="s">
        <v>13508</v>
      </c>
      <c r="B2329" s="1" t="s">
        <v>11573</v>
      </c>
      <c r="C2329" s="1" t="s">
        <v>11515</v>
      </c>
      <c r="D2329" s="1" t="s">
        <v>11559</v>
      </c>
      <c r="E2329" s="1" t="s">
        <v>11572</v>
      </c>
      <c r="F2329" s="1" t="s">
        <v>13556</v>
      </c>
      <c r="G2329" s="1" t="s">
        <v>13545</v>
      </c>
      <c r="H2329" s="12">
        <v>6394</v>
      </c>
      <c r="I2329" s="4">
        <v>0.30940000000000001</v>
      </c>
      <c r="J2329" s="7">
        <v>0.30940000000000001</v>
      </c>
    </row>
    <row r="2330" spans="1:10" x14ac:dyDescent="0.25">
      <c r="A2330" s="1" t="s">
        <v>13508</v>
      </c>
      <c r="B2330" s="1" t="s">
        <v>11585</v>
      </c>
      <c r="C2330" s="1" t="s">
        <v>11515</v>
      </c>
      <c r="D2330" s="1" t="s">
        <v>11583</v>
      </c>
      <c r="E2330" s="1" t="s">
        <v>11609</v>
      </c>
      <c r="F2330" s="1" t="s">
        <v>13564</v>
      </c>
      <c r="G2330" s="1" t="s">
        <v>13545</v>
      </c>
      <c r="H2330" s="12">
        <v>9082</v>
      </c>
      <c r="I2330" s="4">
        <v>0.21190000000000001</v>
      </c>
      <c r="J2330" s="7">
        <v>0.21190000000000001</v>
      </c>
    </row>
    <row r="2331" spans="1:10" x14ac:dyDescent="0.25">
      <c r="A2331" s="1" t="s">
        <v>13508</v>
      </c>
      <c r="B2331" s="1" t="s">
        <v>11585</v>
      </c>
      <c r="C2331" s="1" t="s">
        <v>11515</v>
      </c>
      <c r="D2331" s="1" t="s">
        <v>11583</v>
      </c>
      <c r="E2331" s="1" t="s">
        <v>11560</v>
      </c>
      <c r="F2331" s="1" t="s">
        <v>13564</v>
      </c>
      <c r="G2331" s="1" t="s">
        <v>13545</v>
      </c>
      <c r="H2331" s="12">
        <v>10234</v>
      </c>
      <c r="I2331" s="4">
        <v>0.1842</v>
      </c>
      <c r="J2331" s="7">
        <v>0.1842</v>
      </c>
    </row>
    <row r="2332" spans="1:10" x14ac:dyDescent="0.25">
      <c r="A2332" s="1" t="s">
        <v>13508</v>
      </c>
      <c r="B2332" s="1" t="s">
        <v>11875</v>
      </c>
      <c r="C2332" s="1" t="s">
        <v>11515</v>
      </c>
      <c r="D2332" s="1" t="s">
        <v>11874</v>
      </c>
      <c r="E2332" s="1" t="s">
        <v>11560</v>
      </c>
      <c r="F2332" s="1" t="s">
        <v>13838</v>
      </c>
      <c r="G2332" s="1" t="s">
        <v>13545</v>
      </c>
      <c r="H2332" s="12">
        <v>4371</v>
      </c>
      <c r="I2332" s="4">
        <v>0.42080000000000001</v>
      </c>
      <c r="J2332" s="7">
        <v>0.42080000000000001</v>
      </c>
    </row>
    <row r="2333" spans="1:10" x14ac:dyDescent="0.25">
      <c r="A2333" s="1" t="s">
        <v>13508</v>
      </c>
      <c r="B2333" s="1" t="s">
        <v>11598</v>
      </c>
      <c r="C2333" s="1" t="s">
        <v>11515</v>
      </c>
      <c r="D2333" s="1" t="s">
        <v>11583</v>
      </c>
      <c r="E2333" s="1" t="s">
        <v>11560</v>
      </c>
      <c r="F2333" s="1" t="s">
        <v>13577</v>
      </c>
      <c r="G2333" s="1" t="s">
        <v>13545</v>
      </c>
      <c r="H2333" s="12">
        <v>9888</v>
      </c>
      <c r="I2333" s="4">
        <v>0.186</v>
      </c>
      <c r="J2333" s="7">
        <v>0.186</v>
      </c>
    </row>
    <row r="2334" spans="1:10" x14ac:dyDescent="0.25">
      <c r="A2334" s="1" t="s">
        <v>13508</v>
      </c>
      <c r="B2334" s="1" t="s">
        <v>11600</v>
      </c>
      <c r="C2334" s="1" t="s">
        <v>11515</v>
      </c>
      <c r="D2334" s="1" t="s">
        <v>11583</v>
      </c>
      <c r="E2334" s="1" t="s">
        <v>11560</v>
      </c>
      <c r="F2334" s="1" t="s">
        <v>13579</v>
      </c>
      <c r="G2334" s="1" t="s">
        <v>13545</v>
      </c>
      <c r="H2334" s="12">
        <v>2796</v>
      </c>
      <c r="I2334" s="4">
        <v>0.65539999999999998</v>
      </c>
      <c r="J2334" s="7">
        <v>0.65539999999999998</v>
      </c>
    </row>
    <row r="2335" spans="1:10" x14ac:dyDescent="0.25">
      <c r="A2335" s="1" t="s">
        <v>13508</v>
      </c>
      <c r="B2335" s="1" t="s">
        <v>11601</v>
      </c>
      <c r="C2335" s="1" t="s">
        <v>11515</v>
      </c>
      <c r="D2335" s="1" t="s">
        <v>11583</v>
      </c>
      <c r="E2335" s="1" t="s">
        <v>11574</v>
      </c>
      <c r="F2335" s="1" t="s">
        <v>13580</v>
      </c>
      <c r="G2335" s="1" t="s">
        <v>13545</v>
      </c>
      <c r="H2335" s="12">
        <v>4913</v>
      </c>
      <c r="I2335" s="4">
        <v>0.37</v>
      </c>
      <c r="J2335" s="7">
        <v>0.37</v>
      </c>
    </row>
    <row r="2336" spans="1:10" x14ac:dyDescent="0.25">
      <c r="A2336" s="1" t="s">
        <v>13508</v>
      </c>
      <c r="B2336" s="1" t="s">
        <v>11601</v>
      </c>
      <c r="C2336" s="1" t="s">
        <v>11515</v>
      </c>
      <c r="D2336" s="1" t="s">
        <v>11583</v>
      </c>
      <c r="E2336" s="1" t="s">
        <v>11572</v>
      </c>
      <c r="F2336" s="1" t="s">
        <v>13580</v>
      </c>
      <c r="G2336" s="1" t="s">
        <v>13545</v>
      </c>
      <c r="H2336" s="12">
        <v>18</v>
      </c>
      <c r="I2336" s="4">
        <v>91.510800000000003</v>
      </c>
      <c r="J2336" s="7">
        <v>88.778899999999993</v>
      </c>
    </row>
    <row r="2337" spans="1:10" x14ac:dyDescent="0.25">
      <c r="A2337" s="1" t="s">
        <v>13508</v>
      </c>
      <c r="B2337" s="1" t="s">
        <v>11601</v>
      </c>
      <c r="C2337" s="1" t="s">
        <v>11515</v>
      </c>
      <c r="D2337" s="1" t="s">
        <v>11583</v>
      </c>
      <c r="E2337" s="1" t="s">
        <v>11560</v>
      </c>
      <c r="F2337" s="1" t="s">
        <v>13580</v>
      </c>
      <c r="G2337" s="1" t="s">
        <v>13545</v>
      </c>
      <c r="H2337" s="12">
        <v>3085</v>
      </c>
      <c r="I2337" s="4">
        <v>0.44529999999999997</v>
      </c>
      <c r="J2337" s="7">
        <v>0.44529999999999997</v>
      </c>
    </row>
    <row r="2338" spans="1:10" x14ac:dyDescent="0.25">
      <c r="A2338" s="1" t="s">
        <v>13508</v>
      </c>
      <c r="B2338" s="1" t="s">
        <v>11602</v>
      </c>
      <c r="C2338" s="1" t="s">
        <v>11515</v>
      </c>
      <c r="D2338" s="1" t="s">
        <v>11583</v>
      </c>
      <c r="E2338" s="1" t="s">
        <v>11574</v>
      </c>
      <c r="F2338" s="1" t="s">
        <v>13581</v>
      </c>
      <c r="G2338" s="1" t="s">
        <v>13545</v>
      </c>
      <c r="H2338" s="12">
        <v>9677</v>
      </c>
      <c r="I2338" s="4">
        <v>0.1328</v>
      </c>
      <c r="J2338" s="7">
        <v>0.13270000000000001</v>
      </c>
    </row>
    <row r="2339" spans="1:10" x14ac:dyDescent="0.25">
      <c r="A2339" s="1" t="s">
        <v>13508</v>
      </c>
      <c r="B2339" s="1" t="s">
        <v>11602</v>
      </c>
      <c r="C2339" s="1" t="s">
        <v>11515</v>
      </c>
      <c r="D2339" s="1" t="s">
        <v>11583</v>
      </c>
      <c r="E2339" s="1" t="s">
        <v>11560</v>
      </c>
      <c r="F2339" s="1" t="s">
        <v>13581</v>
      </c>
      <c r="G2339" s="1" t="s">
        <v>13545</v>
      </c>
      <c r="H2339" s="12">
        <v>27</v>
      </c>
      <c r="I2339" s="4">
        <v>44.565800000000003</v>
      </c>
      <c r="J2339" s="7">
        <v>44.035200000000003</v>
      </c>
    </row>
    <row r="2340" spans="1:10" x14ac:dyDescent="0.25">
      <c r="A2340" s="1" t="s">
        <v>13508</v>
      </c>
      <c r="B2340" s="1" t="s">
        <v>11569</v>
      </c>
      <c r="C2340" s="1" t="s">
        <v>11515</v>
      </c>
      <c r="D2340" s="1" t="s">
        <v>11559</v>
      </c>
      <c r="E2340" s="1" t="s">
        <v>11574</v>
      </c>
      <c r="F2340" s="1" t="s">
        <v>13554</v>
      </c>
      <c r="G2340" s="1" t="s">
        <v>13545</v>
      </c>
      <c r="H2340" s="12">
        <v>5463</v>
      </c>
      <c r="I2340" s="4">
        <v>0.19</v>
      </c>
      <c r="J2340" s="7">
        <v>0.19</v>
      </c>
    </row>
    <row r="2341" spans="1:10" x14ac:dyDescent="0.25">
      <c r="A2341" s="1" t="s">
        <v>13508</v>
      </c>
      <c r="B2341" s="1" t="s">
        <v>11569</v>
      </c>
      <c r="C2341" s="1" t="s">
        <v>11515</v>
      </c>
      <c r="D2341" s="1" t="s">
        <v>11559</v>
      </c>
      <c r="E2341" s="1" t="s">
        <v>11560</v>
      </c>
      <c r="F2341" s="1" t="s">
        <v>13554</v>
      </c>
      <c r="G2341" s="1" t="s">
        <v>13545</v>
      </c>
      <c r="H2341" s="12">
        <v>75</v>
      </c>
      <c r="I2341" s="4">
        <v>12.6387</v>
      </c>
      <c r="J2341" s="7">
        <v>11.000400000000001</v>
      </c>
    </row>
    <row r="2342" spans="1:10" x14ac:dyDescent="0.25">
      <c r="A2342" s="1" t="s">
        <v>13508</v>
      </c>
      <c r="B2342" s="1" t="s">
        <v>11607</v>
      </c>
      <c r="C2342" s="1" t="s">
        <v>11515</v>
      </c>
      <c r="D2342" s="1" t="s">
        <v>11583</v>
      </c>
      <c r="E2342" s="1" t="s">
        <v>11560</v>
      </c>
      <c r="F2342" s="1" t="s">
        <v>13586</v>
      </c>
      <c r="G2342" s="1" t="s">
        <v>13545</v>
      </c>
      <c r="H2342" s="12">
        <v>1170</v>
      </c>
      <c r="I2342" s="4">
        <v>0.76559999999999995</v>
      </c>
      <c r="J2342" s="7">
        <v>0.6</v>
      </c>
    </row>
    <row r="2343" spans="1:10" x14ac:dyDescent="0.25">
      <c r="A2343" s="1" t="s">
        <v>13508</v>
      </c>
      <c r="B2343" s="1" t="s">
        <v>11588</v>
      </c>
      <c r="C2343" s="1" t="s">
        <v>11515</v>
      </c>
      <c r="D2343" s="1" t="s">
        <v>11583</v>
      </c>
      <c r="E2343" s="1" t="s">
        <v>11574</v>
      </c>
      <c r="F2343" s="1" t="s">
        <v>13567</v>
      </c>
      <c r="G2343" s="1" t="s">
        <v>13545</v>
      </c>
      <c r="H2343" s="12">
        <v>3194</v>
      </c>
      <c r="I2343" s="4">
        <v>0.2767</v>
      </c>
      <c r="J2343" s="7">
        <v>0.2767</v>
      </c>
    </row>
    <row r="2344" spans="1:10" x14ac:dyDescent="0.25">
      <c r="A2344" s="1" t="s">
        <v>13508</v>
      </c>
      <c r="B2344" s="1" t="s">
        <v>11588</v>
      </c>
      <c r="C2344" s="1" t="s">
        <v>11515</v>
      </c>
      <c r="D2344" s="1" t="s">
        <v>11583</v>
      </c>
      <c r="E2344" s="1" t="s">
        <v>11572</v>
      </c>
      <c r="F2344" s="1" t="s">
        <v>13567</v>
      </c>
      <c r="G2344" s="1" t="s">
        <v>13545</v>
      </c>
      <c r="H2344" s="12">
        <v>8268</v>
      </c>
      <c r="I2344" s="4">
        <v>8.7999999999999995E-2</v>
      </c>
      <c r="J2344" s="7">
        <v>8.7999999999999995E-2</v>
      </c>
    </row>
    <row r="2345" spans="1:10" x14ac:dyDescent="0.25">
      <c r="A2345" s="1" t="s">
        <v>13508</v>
      </c>
      <c r="B2345" s="1" t="s">
        <v>11588</v>
      </c>
      <c r="C2345" s="1" t="s">
        <v>11515</v>
      </c>
      <c r="D2345" s="1" t="s">
        <v>11583</v>
      </c>
      <c r="E2345" s="1" t="s">
        <v>11609</v>
      </c>
      <c r="F2345" s="1" t="s">
        <v>13567</v>
      </c>
      <c r="G2345" s="1" t="s">
        <v>13545</v>
      </c>
      <c r="H2345" s="12">
        <v>1722</v>
      </c>
      <c r="I2345" s="4">
        <v>0.40679999999999999</v>
      </c>
      <c r="J2345" s="7">
        <v>0.40589999999999998</v>
      </c>
    </row>
    <row r="2346" spans="1:10" x14ac:dyDescent="0.25">
      <c r="A2346" s="1" t="s">
        <v>13508</v>
      </c>
      <c r="B2346" s="1" t="s">
        <v>11588</v>
      </c>
      <c r="C2346" s="1" t="s">
        <v>11515</v>
      </c>
      <c r="D2346" s="1" t="s">
        <v>11583</v>
      </c>
      <c r="E2346" s="1" t="s">
        <v>11560</v>
      </c>
      <c r="F2346" s="1" t="s">
        <v>13567</v>
      </c>
      <c r="G2346" s="1" t="s">
        <v>13545</v>
      </c>
      <c r="H2346" s="12">
        <v>3675</v>
      </c>
      <c r="I2346" s="4">
        <v>0.16</v>
      </c>
      <c r="J2346" s="7">
        <v>0.16</v>
      </c>
    </row>
    <row r="2347" spans="1:10" x14ac:dyDescent="0.25">
      <c r="A2347" s="1" t="s">
        <v>13508</v>
      </c>
      <c r="B2347" s="1" t="s">
        <v>11593</v>
      </c>
      <c r="C2347" s="1" t="s">
        <v>11515</v>
      </c>
      <c r="D2347" s="1" t="s">
        <v>11583</v>
      </c>
      <c r="E2347" s="1" t="s">
        <v>11560</v>
      </c>
      <c r="F2347" s="1" t="s">
        <v>13572</v>
      </c>
      <c r="G2347" s="1" t="s">
        <v>13545</v>
      </c>
      <c r="H2347" s="12">
        <v>593</v>
      </c>
      <c r="I2347" s="4">
        <v>0.98699999999999999</v>
      </c>
      <c r="J2347" s="7">
        <v>0.97999999999999987</v>
      </c>
    </row>
    <row r="2348" spans="1:10" x14ac:dyDescent="0.25">
      <c r="A2348" s="1" t="s">
        <v>13508</v>
      </c>
      <c r="B2348" s="1" t="s">
        <v>11596</v>
      </c>
      <c r="C2348" s="1" t="s">
        <v>11515</v>
      </c>
      <c r="D2348" s="1" t="s">
        <v>11583</v>
      </c>
      <c r="E2348" s="1" t="s">
        <v>11560</v>
      </c>
      <c r="F2348" s="1" t="s">
        <v>13575</v>
      </c>
      <c r="G2348" s="1" t="s">
        <v>13545</v>
      </c>
      <c r="H2348" s="12">
        <v>7580</v>
      </c>
      <c r="I2348" s="4">
        <v>7.2999999999999995E-2</v>
      </c>
      <c r="J2348" s="7">
        <v>7.2999999999999995E-2</v>
      </c>
    </row>
    <row r="2349" spans="1:10" x14ac:dyDescent="0.25">
      <c r="A2349" s="1" t="s">
        <v>13508</v>
      </c>
      <c r="B2349" s="1" t="s">
        <v>11591</v>
      </c>
      <c r="C2349" s="1" t="s">
        <v>11515</v>
      </c>
      <c r="D2349" s="1" t="s">
        <v>11583</v>
      </c>
      <c r="E2349" s="1" t="s">
        <v>11578</v>
      </c>
      <c r="F2349" s="1" t="s">
        <v>13570</v>
      </c>
      <c r="G2349" s="1" t="s">
        <v>13545</v>
      </c>
      <c r="H2349" s="12">
        <v>608</v>
      </c>
      <c r="I2349" s="4">
        <v>0.81859999999999999</v>
      </c>
      <c r="J2349" s="7">
        <v>0.65</v>
      </c>
    </row>
    <row r="2350" spans="1:10" x14ac:dyDescent="0.25">
      <c r="A2350" s="1" t="s">
        <v>13508</v>
      </c>
      <c r="B2350" s="1" t="s">
        <v>11591</v>
      </c>
      <c r="C2350" s="1" t="s">
        <v>11515</v>
      </c>
      <c r="D2350" s="1" t="s">
        <v>11583</v>
      </c>
      <c r="E2350" s="1" t="s">
        <v>11574</v>
      </c>
      <c r="F2350" s="1" t="s">
        <v>13570</v>
      </c>
      <c r="G2350" s="1" t="s">
        <v>13545</v>
      </c>
      <c r="H2350" s="12">
        <v>10</v>
      </c>
      <c r="I2350" s="4">
        <v>36</v>
      </c>
      <c r="J2350" s="7">
        <v>36</v>
      </c>
    </row>
    <row r="2351" spans="1:10" x14ac:dyDescent="0.25">
      <c r="A2351" s="1" t="s">
        <v>13508</v>
      </c>
      <c r="B2351" s="1" t="s">
        <v>11591</v>
      </c>
      <c r="C2351" s="1" t="s">
        <v>11515</v>
      </c>
      <c r="D2351" s="1" t="s">
        <v>11583</v>
      </c>
      <c r="E2351" s="1" t="s">
        <v>11560</v>
      </c>
      <c r="F2351" s="1" t="s">
        <v>13570</v>
      </c>
      <c r="G2351" s="1" t="s">
        <v>13545</v>
      </c>
      <c r="H2351" s="12">
        <v>3476</v>
      </c>
      <c r="I2351" s="4">
        <v>9.8000000000000004E-2</v>
      </c>
      <c r="J2351" s="7">
        <v>9.8000000000000004E-2</v>
      </c>
    </row>
    <row r="2352" spans="1:10" x14ac:dyDescent="0.25">
      <c r="A2352" s="1" t="s">
        <v>13508</v>
      </c>
      <c r="B2352" s="1" t="s">
        <v>11582</v>
      </c>
      <c r="C2352" s="1" t="s">
        <v>11515</v>
      </c>
      <c r="D2352" s="1" t="s">
        <v>11583</v>
      </c>
      <c r="E2352" s="1" t="s">
        <v>11560</v>
      </c>
      <c r="F2352" s="1" t="s">
        <v>13562</v>
      </c>
      <c r="G2352" s="1" t="s">
        <v>13545</v>
      </c>
      <c r="H2352" s="12">
        <v>676</v>
      </c>
      <c r="I2352" s="4">
        <v>0.47160000000000002</v>
      </c>
      <c r="J2352" s="7">
        <v>0.41499999999999998</v>
      </c>
    </row>
    <row r="2353" spans="1:10" x14ac:dyDescent="0.25">
      <c r="A2353" s="1" t="s">
        <v>13508</v>
      </c>
      <c r="B2353" s="1" t="s">
        <v>11597</v>
      </c>
      <c r="C2353" s="1" t="s">
        <v>11515</v>
      </c>
      <c r="D2353" s="1" t="s">
        <v>11583</v>
      </c>
      <c r="E2353" s="1" t="s">
        <v>11560</v>
      </c>
      <c r="F2353" s="1" t="s">
        <v>13576</v>
      </c>
      <c r="G2353" s="1" t="s">
        <v>13545</v>
      </c>
      <c r="H2353" s="12">
        <v>2</v>
      </c>
      <c r="I2353" s="4">
        <v>148.5121</v>
      </c>
      <c r="J2353" s="7">
        <v>148.5121</v>
      </c>
    </row>
    <row r="2354" spans="1:10" x14ac:dyDescent="0.25">
      <c r="A2354" s="1" t="s">
        <v>13508</v>
      </c>
      <c r="B2354" s="1" t="s">
        <v>11860</v>
      </c>
      <c r="C2354" s="1" t="s">
        <v>11515</v>
      </c>
      <c r="D2354" s="1" t="s">
        <v>11861</v>
      </c>
      <c r="E2354" s="1" t="s">
        <v>11574</v>
      </c>
      <c r="F2354" s="1" t="s">
        <v>13828</v>
      </c>
      <c r="G2354" s="1" t="s">
        <v>13545</v>
      </c>
      <c r="H2354" s="12">
        <v>46</v>
      </c>
      <c r="I2354" s="4">
        <v>5.66</v>
      </c>
      <c r="J2354" s="7" t="s">
        <v>11461</v>
      </c>
    </row>
    <row r="2355" spans="1:10" x14ac:dyDescent="0.25">
      <c r="A2355" s="1" t="s">
        <v>13508</v>
      </c>
      <c r="B2355" s="1" t="s">
        <v>11860</v>
      </c>
      <c r="C2355" s="1" t="s">
        <v>11515</v>
      </c>
      <c r="D2355" s="1" t="s">
        <v>11861</v>
      </c>
      <c r="E2355" s="1" t="s">
        <v>11572</v>
      </c>
      <c r="F2355" s="1" t="s">
        <v>13828</v>
      </c>
      <c r="G2355" s="1" t="s">
        <v>13545</v>
      </c>
      <c r="H2355" s="12">
        <v>15497</v>
      </c>
      <c r="I2355" s="4">
        <v>1.5599999999999999E-2</v>
      </c>
      <c r="J2355" s="7">
        <v>1.5599999999999999E-2</v>
      </c>
    </row>
    <row r="2356" spans="1:10" x14ac:dyDescent="0.25">
      <c r="A2356" s="1" t="s">
        <v>13508</v>
      </c>
      <c r="B2356" s="1" t="s">
        <v>11860</v>
      </c>
      <c r="C2356" s="1" t="s">
        <v>11515</v>
      </c>
      <c r="D2356" s="1" t="s">
        <v>11861</v>
      </c>
      <c r="E2356" s="1" t="s">
        <v>11609</v>
      </c>
      <c r="F2356" s="1" t="s">
        <v>13828</v>
      </c>
      <c r="G2356" s="1" t="s">
        <v>13545</v>
      </c>
      <c r="H2356" s="12">
        <v>1678</v>
      </c>
      <c r="I2356" s="4">
        <v>0.14199999999999999</v>
      </c>
      <c r="J2356" s="7">
        <v>0.14199999999999999</v>
      </c>
    </row>
    <row r="2357" spans="1:10" x14ac:dyDescent="0.25">
      <c r="A2357" s="1" t="s">
        <v>13508</v>
      </c>
      <c r="B2357" s="1" t="s">
        <v>11860</v>
      </c>
      <c r="C2357" s="1" t="s">
        <v>11515</v>
      </c>
      <c r="D2357" s="1" t="s">
        <v>11861</v>
      </c>
      <c r="E2357" s="1" t="s">
        <v>11560</v>
      </c>
      <c r="F2357" s="1" t="s">
        <v>13828</v>
      </c>
      <c r="G2357" s="1" t="s">
        <v>13545</v>
      </c>
      <c r="H2357" s="12">
        <v>380</v>
      </c>
      <c r="I2357" s="4">
        <v>0.58579999999999999</v>
      </c>
      <c r="J2357" s="7">
        <v>0.58579999999999999</v>
      </c>
    </row>
    <row r="2358" spans="1:10" x14ac:dyDescent="0.25">
      <c r="A2358" s="1" t="s">
        <v>13508</v>
      </c>
      <c r="B2358" s="1" t="s">
        <v>11584</v>
      </c>
      <c r="C2358" s="1" t="s">
        <v>11515</v>
      </c>
      <c r="D2358" s="1" t="s">
        <v>11583</v>
      </c>
      <c r="E2358" s="1" t="s">
        <v>11560</v>
      </c>
      <c r="F2358" s="1" t="s">
        <v>13563</v>
      </c>
      <c r="G2358" s="1" t="s">
        <v>13545</v>
      </c>
      <c r="H2358" s="12">
        <v>20</v>
      </c>
      <c r="I2358" s="4">
        <v>10.1638</v>
      </c>
      <c r="J2358" s="7" t="s">
        <v>11461</v>
      </c>
    </row>
    <row r="2359" spans="1:10" x14ac:dyDescent="0.25">
      <c r="A2359" s="1" t="s">
        <v>13508</v>
      </c>
      <c r="B2359" s="1" t="s">
        <v>11587</v>
      </c>
      <c r="C2359" s="1" t="s">
        <v>11515</v>
      </c>
      <c r="D2359" s="1" t="s">
        <v>11583</v>
      </c>
      <c r="E2359" s="1" t="s">
        <v>11574</v>
      </c>
      <c r="F2359" s="1" t="s">
        <v>13566</v>
      </c>
      <c r="G2359" s="1" t="s">
        <v>13545</v>
      </c>
      <c r="H2359" s="12">
        <v>5</v>
      </c>
      <c r="I2359" s="4">
        <v>36</v>
      </c>
      <c r="J2359" s="7">
        <v>36</v>
      </c>
    </row>
    <row r="2360" spans="1:10" x14ac:dyDescent="0.25">
      <c r="A2360" s="1" t="s">
        <v>13508</v>
      </c>
      <c r="B2360" s="1" t="s">
        <v>11587</v>
      </c>
      <c r="C2360" s="1" t="s">
        <v>11515</v>
      </c>
      <c r="D2360" s="1" t="s">
        <v>11583</v>
      </c>
      <c r="E2360" s="1" t="s">
        <v>11609</v>
      </c>
      <c r="F2360" s="1" t="s">
        <v>13566</v>
      </c>
      <c r="G2360" s="1" t="s">
        <v>13545</v>
      </c>
      <c r="H2360" s="12">
        <v>4</v>
      </c>
      <c r="I2360" s="4">
        <v>36</v>
      </c>
      <c r="J2360" s="7">
        <v>36</v>
      </c>
    </row>
    <row r="2361" spans="1:10" x14ac:dyDescent="0.25">
      <c r="A2361" s="1" t="s">
        <v>13508</v>
      </c>
      <c r="B2361" s="1" t="s">
        <v>11587</v>
      </c>
      <c r="C2361" s="1" t="s">
        <v>11515</v>
      </c>
      <c r="D2361" s="1" t="s">
        <v>11583</v>
      </c>
      <c r="E2361" s="1" t="s">
        <v>11560</v>
      </c>
      <c r="F2361" s="1" t="s">
        <v>13566</v>
      </c>
      <c r="G2361" s="1" t="s">
        <v>13545</v>
      </c>
      <c r="H2361" s="12">
        <v>7</v>
      </c>
      <c r="I2361" s="4">
        <v>18.555199999999999</v>
      </c>
      <c r="J2361" s="7">
        <v>18.555199999999999</v>
      </c>
    </row>
    <row r="2362" spans="1:10" x14ac:dyDescent="0.25">
      <c r="A2362" s="1" t="s">
        <v>13508</v>
      </c>
      <c r="B2362" s="1" t="s">
        <v>11595</v>
      </c>
      <c r="C2362" s="1" t="s">
        <v>11515</v>
      </c>
      <c r="D2362" s="1" t="s">
        <v>11583</v>
      </c>
      <c r="E2362" s="1" t="s">
        <v>11560</v>
      </c>
      <c r="F2362" s="1" t="s">
        <v>13574</v>
      </c>
      <c r="G2362" s="1" t="s">
        <v>13545</v>
      </c>
      <c r="H2362" s="12">
        <v>219</v>
      </c>
      <c r="I2362" s="4">
        <v>0.55459999999999998</v>
      </c>
      <c r="J2362" s="7">
        <v>0.55459999999999998</v>
      </c>
    </row>
    <row r="2363" spans="1:10" x14ac:dyDescent="0.25">
      <c r="A2363" s="1" t="s">
        <v>13508</v>
      </c>
      <c r="B2363" s="1" t="s">
        <v>11610</v>
      </c>
      <c r="C2363" s="1" t="s">
        <v>11515</v>
      </c>
      <c r="D2363" s="1" t="s">
        <v>11583</v>
      </c>
      <c r="E2363" s="1" t="s">
        <v>11609</v>
      </c>
      <c r="F2363" s="1" t="s">
        <v>13587</v>
      </c>
      <c r="G2363" s="1" t="s">
        <v>13545</v>
      </c>
      <c r="H2363" s="12">
        <v>208</v>
      </c>
      <c r="I2363" s="4">
        <v>0.44</v>
      </c>
      <c r="J2363" s="7">
        <v>0.44671785028790789</v>
      </c>
    </row>
    <row r="2364" spans="1:10" x14ac:dyDescent="0.25">
      <c r="A2364" s="1" t="s">
        <v>13508</v>
      </c>
      <c r="B2364" s="1" t="s">
        <v>11864</v>
      </c>
      <c r="C2364" s="1" t="s">
        <v>11515</v>
      </c>
      <c r="D2364" s="1" t="s">
        <v>11861</v>
      </c>
      <c r="E2364" s="1" t="s">
        <v>11867</v>
      </c>
      <c r="F2364" s="1" t="s">
        <v>13831</v>
      </c>
      <c r="G2364" s="1" t="s">
        <v>13545</v>
      </c>
      <c r="H2364" s="12">
        <v>762</v>
      </c>
      <c r="I2364" s="4">
        <v>0.1182</v>
      </c>
      <c r="J2364" s="7" t="s">
        <v>11461</v>
      </c>
    </row>
    <row r="2365" spans="1:10" x14ac:dyDescent="0.25">
      <c r="A2365" s="1" t="s">
        <v>13508</v>
      </c>
      <c r="B2365" s="1" t="s">
        <v>11864</v>
      </c>
      <c r="C2365" s="1" t="s">
        <v>11515</v>
      </c>
      <c r="D2365" s="1" t="s">
        <v>11861</v>
      </c>
      <c r="E2365" s="1" t="s">
        <v>11560</v>
      </c>
      <c r="F2365" s="1" t="s">
        <v>13831</v>
      </c>
      <c r="G2365" s="1" t="s">
        <v>13545</v>
      </c>
      <c r="H2365" s="12">
        <v>2</v>
      </c>
      <c r="I2365" s="4">
        <v>44.08</v>
      </c>
      <c r="J2365" s="7" t="s">
        <v>11461</v>
      </c>
    </row>
    <row r="2366" spans="1:10" x14ac:dyDescent="0.25">
      <c r="A2366" s="1" t="s">
        <v>13508</v>
      </c>
      <c r="B2366" s="1" t="s">
        <v>11777</v>
      </c>
      <c r="C2366" s="1" t="s">
        <v>11515</v>
      </c>
      <c r="D2366" s="1" t="s">
        <v>11764</v>
      </c>
      <c r="E2366" s="1" t="s">
        <v>11560</v>
      </c>
      <c r="F2366" s="1" t="s">
        <v>13746</v>
      </c>
      <c r="G2366" s="1" t="s">
        <v>13545</v>
      </c>
      <c r="H2366" s="12">
        <v>125</v>
      </c>
      <c r="I2366" s="4">
        <v>0.51980000000000004</v>
      </c>
      <c r="J2366" s="7">
        <v>0.51980000000000004</v>
      </c>
    </row>
    <row r="2367" spans="1:10" x14ac:dyDescent="0.25">
      <c r="A2367" s="1" t="s">
        <v>13508</v>
      </c>
      <c r="B2367" s="1" t="s">
        <v>12112</v>
      </c>
      <c r="C2367" s="1" t="s">
        <v>11515</v>
      </c>
      <c r="D2367" s="1" t="s">
        <v>11917</v>
      </c>
      <c r="E2367" s="1" t="s">
        <v>11560</v>
      </c>
      <c r="F2367" s="1" t="s">
        <v>14072</v>
      </c>
      <c r="G2367" s="1" t="s">
        <v>13545</v>
      </c>
      <c r="H2367" s="12">
        <v>2011</v>
      </c>
      <c r="I2367" s="4">
        <v>2.3E-2</v>
      </c>
      <c r="J2367" s="7">
        <v>2.3E-2</v>
      </c>
    </row>
    <row r="2368" spans="1:10" x14ac:dyDescent="0.25">
      <c r="A2368" s="1" t="s">
        <v>13508</v>
      </c>
      <c r="B2368" s="1" t="s">
        <v>11862</v>
      </c>
      <c r="C2368" s="1" t="s">
        <v>11515</v>
      </c>
      <c r="D2368" s="1" t="s">
        <v>11861</v>
      </c>
      <c r="E2368" s="1" t="s">
        <v>11560</v>
      </c>
      <c r="F2368" s="1" t="s">
        <v>13829</v>
      </c>
      <c r="G2368" s="1" t="s">
        <v>13545</v>
      </c>
      <c r="H2368" s="12">
        <v>92</v>
      </c>
      <c r="I2368" s="4">
        <v>0.34499999999999997</v>
      </c>
      <c r="J2368" s="7">
        <v>0.34499999999999997</v>
      </c>
    </row>
    <row r="2369" spans="1:10" x14ac:dyDescent="0.25">
      <c r="A2369" s="1" t="s">
        <v>13508</v>
      </c>
      <c r="B2369" s="1" t="s">
        <v>12210</v>
      </c>
      <c r="C2369" s="1" t="s">
        <v>11515</v>
      </c>
      <c r="D2369" s="1" t="s">
        <v>12206</v>
      </c>
      <c r="E2369" s="1" t="s">
        <v>11560</v>
      </c>
      <c r="F2369" s="1" t="s">
        <v>14162</v>
      </c>
      <c r="G2369" s="1" t="s">
        <v>13545</v>
      </c>
      <c r="H2369" s="12">
        <v>48</v>
      </c>
      <c r="I2369" s="4">
        <v>0.53310000000000002</v>
      </c>
      <c r="J2369" s="7">
        <v>0.53310000000000002</v>
      </c>
    </row>
    <row r="2370" spans="1:10" x14ac:dyDescent="0.25">
      <c r="A2370" s="1" t="s">
        <v>13508</v>
      </c>
      <c r="B2370" s="1" t="s">
        <v>12205</v>
      </c>
      <c r="C2370" s="1" t="s">
        <v>11515</v>
      </c>
      <c r="D2370" s="1" t="s">
        <v>12206</v>
      </c>
      <c r="E2370" s="1" t="s">
        <v>11560</v>
      </c>
      <c r="F2370" s="1" t="s">
        <v>14158</v>
      </c>
      <c r="G2370" s="1" t="s">
        <v>13545</v>
      </c>
      <c r="H2370" s="12">
        <v>43</v>
      </c>
      <c r="I2370" s="4">
        <v>0.29630000000000001</v>
      </c>
      <c r="J2370" s="7">
        <v>0.29630000000000001</v>
      </c>
    </row>
    <row r="2371" spans="1:10" x14ac:dyDescent="0.25">
      <c r="A2371" s="1" t="s">
        <v>13508</v>
      </c>
      <c r="B2371" s="1" t="s">
        <v>12209</v>
      </c>
      <c r="C2371" s="1" t="s">
        <v>11515</v>
      </c>
      <c r="D2371" s="1" t="s">
        <v>12206</v>
      </c>
      <c r="E2371" s="1" t="s">
        <v>11560</v>
      </c>
      <c r="F2371" s="1" t="s">
        <v>14161</v>
      </c>
      <c r="G2371" s="1" t="s">
        <v>13545</v>
      </c>
      <c r="H2371" s="12">
        <v>33</v>
      </c>
      <c r="I2371" s="4">
        <v>0.17180000000000001</v>
      </c>
      <c r="J2371" s="7">
        <v>0.159</v>
      </c>
    </row>
    <row r="2372" spans="1:10" x14ac:dyDescent="0.25">
      <c r="A2372" s="1" t="s">
        <v>13508</v>
      </c>
      <c r="B2372" s="1" t="s">
        <v>11993</v>
      </c>
      <c r="C2372" s="1" t="s">
        <v>11515</v>
      </c>
      <c r="D2372" s="1" t="s">
        <v>11917</v>
      </c>
      <c r="E2372" s="1" t="s">
        <v>11560</v>
      </c>
      <c r="F2372" s="1" t="s">
        <v>13953</v>
      </c>
      <c r="G2372" s="1" t="s">
        <v>13545</v>
      </c>
      <c r="H2372" s="12">
        <v>45</v>
      </c>
      <c r="I2372" s="4">
        <v>1E-4</v>
      </c>
      <c r="J2372" s="7" t="s">
        <v>11461</v>
      </c>
    </row>
    <row r="2373" spans="1:10" x14ac:dyDescent="0.25">
      <c r="A2373" s="1" t="s">
        <v>13508</v>
      </c>
      <c r="B2373" s="1" t="s">
        <v>12010</v>
      </c>
      <c r="C2373" s="1" t="s">
        <v>11515</v>
      </c>
      <c r="D2373" s="1" t="s">
        <v>11917</v>
      </c>
      <c r="E2373" s="1" t="s">
        <v>11560</v>
      </c>
      <c r="F2373" s="1" t="s">
        <v>13970</v>
      </c>
      <c r="G2373" s="1" t="s">
        <v>13545</v>
      </c>
      <c r="H2373" s="12">
        <v>17.13</v>
      </c>
      <c r="I2373" s="4">
        <v>31.3812</v>
      </c>
      <c r="J2373" s="7">
        <v>31.275300000000001</v>
      </c>
    </row>
    <row r="2374" spans="1:10" x14ac:dyDescent="0.25">
      <c r="A2374" s="1" t="s">
        <v>13508</v>
      </c>
      <c r="B2374" s="1" t="s">
        <v>12520</v>
      </c>
      <c r="C2374" s="1" t="s">
        <v>11515</v>
      </c>
      <c r="D2374" s="1" t="s">
        <v>12519</v>
      </c>
      <c r="E2374" s="1" t="s">
        <v>11560</v>
      </c>
      <c r="F2374" s="1" t="s">
        <v>14463</v>
      </c>
      <c r="G2374" s="1" t="s">
        <v>13545</v>
      </c>
      <c r="H2374" s="12">
        <v>1.3</v>
      </c>
      <c r="I2374" s="4">
        <v>17</v>
      </c>
      <c r="J2374" s="7">
        <v>16.9559</v>
      </c>
    </row>
    <row r="2375" spans="1:10" x14ac:dyDescent="0.25">
      <c r="A2375" s="1" t="s">
        <v>13508</v>
      </c>
      <c r="B2375" s="1" t="s">
        <v>12521</v>
      </c>
      <c r="C2375" s="1" t="s">
        <v>11515</v>
      </c>
      <c r="D2375" s="1" t="s">
        <v>12519</v>
      </c>
      <c r="E2375" s="1" t="s">
        <v>11560</v>
      </c>
      <c r="F2375" s="1" t="s">
        <v>14464</v>
      </c>
      <c r="G2375" s="1" t="s">
        <v>13545</v>
      </c>
      <c r="H2375" s="12">
        <v>0.84</v>
      </c>
      <c r="I2375" s="4">
        <v>17.5</v>
      </c>
      <c r="J2375" s="7" t="s">
        <v>11461</v>
      </c>
    </row>
    <row r="2376" spans="1:10" x14ac:dyDescent="0.25">
      <c r="A2376" s="1" t="s">
        <v>13508</v>
      </c>
      <c r="B2376" s="1" t="s">
        <v>12219</v>
      </c>
      <c r="C2376" s="1" t="s">
        <v>11515</v>
      </c>
      <c r="D2376" s="1" t="s">
        <v>12206</v>
      </c>
      <c r="E2376" s="1" t="s">
        <v>11560</v>
      </c>
      <c r="F2376" s="1" t="s">
        <v>14172</v>
      </c>
      <c r="G2376" s="1" t="s">
        <v>13545</v>
      </c>
      <c r="H2376" s="12">
        <v>0.54</v>
      </c>
      <c r="I2376" s="4">
        <v>16.268999999999998</v>
      </c>
      <c r="J2376" s="7">
        <v>11.7</v>
      </c>
    </row>
    <row r="2377" spans="1:10" x14ac:dyDescent="0.25">
      <c r="A2377" s="1" t="s">
        <v>13508</v>
      </c>
      <c r="B2377" s="1" t="s">
        <v>12217</v>
      </c>
      <c r="C2377" s="1" t="s">
        <v>11515</v>
      </c>
      <c r="D2377" s="1" t="s">
        <v>12206</v>
      </c>
      <c r="E2377" s="1" t="s">
        <v>11560</v>
      </c>
      <c r="F2377" s="1" t="s">
        <v>14169</v>
      </c>
      <c r="G2377" s="1" t="s">
        <v>13545</v>
      </c>
      <c r="H2377" s="12">
        <v>0.82</v>
      </c>
      <c r="I2377" s="4">
        <v>8.75</v>
      </c>
      <c r="J2377" s="7" t="s">
        <v>11461</v>
      </c>
    </row>
    <row r="2378" spans="1:10" x14ac:dyDescent="0.25">
      <c r="A2378" s="1" t="s">
        <v>13508</v>
      </c>
      <c r="B2378" s="1" t="s">
        <v>12522</v>
      </c>
      <c r="C2378" s="1" t="s">
        <v>11515</v>
      </c>
      <c r="D2378" s="1" t="s">
        <v>12519</v>
      </c>
      <c r="E2378" s="1" t="s">
        <v>11560</v>
      </c>
      <c r="F2378" s="1" t="s">
        <v>14465</v>
      </c>
      <c r="G2378" s="1" t="s">
        <v>13545</v>
      </c>
      <c r="H2378" s="12">
        <v>5</v>
      </c>
      <c r="I2378" s="4">
        <v>1.3152999999999999</v>
      </c>
      <c r="J2378" s="7">
        <v>1.0643</v>
      </c>
    </row>
    <row r="2379" spans="1:10" x14ac:dyDescent="0.25">
      <c r="A2379" s="1" t="s">
        <v>13508</v>
      </c>
      <c r="B2379" s="1" t="s">
        <v>12523</v>
      </c>
      <c r="C2379" s="1" t="s">
        <v>11515</v>
      </c>
      <c r="D2379" s="1" t="s">
        <v>12519</v>
      </c>
      <c r="E2379" s="1" t="s">
        <v>11560</v>
      </c>
      <c r="F2379" s="1" t="s">
        <v>14466</v>
      </c>
      <c r="G2379" s="1" t="s">
        <v>13545</v>
      </c>
      <c r="H2379" s="12">
        <v>0.44</v>
      </c>
      <c r="I2379" s="4">
        <v>10.5</v>
      </c>
      <c r="J2379" s="7">
        <v>10.5</v>
      </c>
    </row>
    <row r="2380" spans="1:10" x14ac:dyDescent="0.25">
      <c r="A2380" s="1" t="s">
        <v>13508</v>
      </c>
      <c r="B2380" s="1" t="s">
        <v>12518</v>
      </c>
      <c r="C2380" s="1" t="s">
        <v>11515</v>
      </c>
      <c r="D2380" s="1" t="s">
        <v>12519</v>
      </c>
      <c r="E2380" s="1" t="s">
        <v>11560</v>
      </c>
      <c r="F2380" s="1" t="s">
        <v>14461</v>
      </c>
      <c r="G2380" s="1" t="s">
        <v>14462</v>
      </c>
      <c r="H2380" s="12">
        <v>38</v>
      </c>
      <c r="I2380" s="4">
        <v>5.1326999999999998</v>
      </c>
      <c r="J2380" s="7">
        <v>4.8023999999999996</v>
      </c>
    </row>
    <row r="2381" spans="1:10" x14ac:dyDescent="0.25">
      <c r="A2381" s="1" t="s">
        <v>13508</v>
      </c>
      <c r="B2381" s="1" t="s">
        <v>12001</v>
      </c>
      <c r="C2381" s="1" t="s">
        <v>11515</v>
      </c>
      <c r="D2381" s="1" t="s">
        <v>11917</v>
      </c>
      <c r="E2381" s="1" t="s">
        <v>11609</v>
      </c>
      <c r="F2381" s="1" t="s">
        <v>13961</v>
      </c>
      <c r="G2381" s="1" t="s">
        <v>13545</v>
      </c>
      <c r="H2381" s="12">
        <v>6</v>
      </c>
      <c r="I2381" s="4">
        <v>5.4462000000000002</v>
      </c>
      <c r="J2381" s="7">
        <v>5.2026000000000003</v>
      </c>
    </row>
    <row r="2382" spans="1:10" x14ac:dyDescent="0.25">
      <c r="A2382" s="1" t="s">
        <v>13508</v>
      </c>
      <c r="B2382" s="1" t="s">
        <v>12001</v>
      </c>
      <c r="C2382" s="1" t="s">
        <v>11515</v>
      </c>
      <c r="D2382" s="1" t="s">
        <v>11917</v>
      </c>
      <c r="E2382" s="1" t="s">
        <v>11560</v>
      </c>
      <c r="F2382" s="1" t="s">
        <v>13961</v>
      </c>
      <c r="G2382" s="1" t="s">
        <v>13545</v>
      </c>
      <c r="H2382" s="12">
        <v>3</v>
      </c>
      <c r="I2382" s="4">
        <v>5.2371999999999996</v>
      </c>
      <c r="J2382" s="7">
        <v>5.2026000000000003</v>
      </c>
    </row>
    <row r="2383" spans="1:10" x14ac:dyDescent="0.25">
      <c r="A2383" s="1" t="s">
        <v>13508</v>
      </c>
      <c r="B2383" s="1" t="s">
        <v>12218</v>
      </c>
      <c r="C2383" s="1" t="s">
        <v>11515</v>
      </c>
      <c r="D2383" s="1" t="s">
        <v>12206</v>
      </c>
      <c r="E2383" s="1" t="s">
        <v>11560</v>
      </c>
      <c r="F2383" s="1" t="s">
        <v>14170</v>
      </c>
      <c r="G2383" s="1" t="s">
        <v>14171</v>
      </c>
      <c r="H2383" s="12">
        <v>18</v>
      </c>
      <c r="I2383" s="4">
        <v>60.786799999999999</v>
      </c>
      <c r="J2383" s="7">
        <v>64.100131868131868</v>
      </c>
    </row>
    <row r="2384" spans="1:10" x14ac:dyDescent="0.25">
      <c r="A2384" s="1" t="s">
        <v>13508</v>
      </c>
      <c r="B2384" s="1" t="s">
        <v>12020</v>
      </c>
      <c r="C2384" s="1" t="s">
        <v>11515</v>
      </c>
      <c r="D2384" s="1" t="s">
        <v>11917</v>
      </c>
      <c r="E2384" s="1" t="s">
        <v>11560</v>
      </c>
      <c r="F2384" s="1" t="s">
        <v>13980</v>
      </c>
      <c r="G2384" s="1" t="s">
        <v>13545</v>
      </c>
      <c r="H2384" s="12">
        <v>6</v>
      </c>
      <c r="I2384" s="4">
        <v>29.3752</v>
      </c>
      <c r="J2384" s="7">
        <v>30.084180000000003</v>
      </c>
    </row>
    <row r="2385" spans="1:10" x14ac:dyDescent="0.25">
      <c r="A2385" s="1" t="s">
        <v>13508</v>
      </c>
      <c r="B2385" s="1" t="s">
        <v>12052</v>
      </c>
      <c r="C2385" s="1" t="s">
        <v>11515</v>
      </c>
      <c r="D2385" s="1" t="s">
        <v>11917</v>
      </c>
      <c r="E2385" s="1" t="s">
        <v>11560</v>
      </c>
      <c r="F2385" s="1" t="s">
        <v>14012</v>
      </c>
      <c r="G2385" s="1" t="s">
        <v>13545</v>
      </c>
      <c r="H2385" s="12">
        <v>1</v>
      </c>
      <c r="I2385" s="4">
        <v>20.163900000000002</v>
      </c>
      <c r="J2385" s="7">
        <v>21.069800000000001</v>
      </c>
    </row>
    <row r="2386" spans="1:10" x14ac:dyDescent="0.25">
      <c r="A2386" s="1" t="s">
        <v>13508</v>
      </c>
      <c r="B2386" s="1" t="s">
        <v>11986</v>
      </c>
      <c r="C2386" s="1" t="s">
        <v>11515</v>
      </c>
      <c r="D2386" s="1" t="s">
        <v>11917</v>
      </c>
      <c r="E2386" s="1" t="s">
        <v>11560</v>
      </c>
      <c r="F2386" s="1" t="s">
        <v>13946</v>
      </c>
      <c r="G2386" s="1" t="s">
        <v>13545</v>
      </c>
      <c r="H2386" s="12">
        <v>1</v>
      </c>
      <c r="I2386" s="4">
        <v>2.2946</v>
      </c>
      <c r="J2386" s="7">
        <v>2.3077999999999999</v>
      </c>
    </row>
    <row r="2387" spans="1:10" x14ac:dyDescent="0.25">
      <c r="A2387" s="1" t="s">
        <v>13508</v>
      </c>
      <c r="B2387" s="1" t="s">
        <v>12064</v>
      </c>
      <c r="C2387" s="1" t="s">
        <v>11515</v>
      </c>
      <c r="D2387" s="1" t="s">
        <v>11917</v>
      </c>
      <c r="E2387" s="1" t="s">
        <v>11560</v>
      </c>
      <c r="F2387" s="1" t="s">
        <v>14024</v>
      </c>
      <c r="G2387" s="1" t="s">
        <v>13545</v>
      </c>
      <c r="H2387" s="12">
        <v>36647</v>
      </c>
      <c r="I2387" s="4">
        <v>1.9673</v>
      </c>
      <c r="J2387" s="7" t="s">
        <v>11461</v>
      </c>
    </row>
    <row r="2388" spans="1:10" x14ac:dyDescent="0.25">
      <c r="A2388" s="1" t="s">
        <v>13508</v>
      </c>
      <c r="B2388" s="1" t="s">
        <v>11859</v>
      </c>
      <c r="C2388" s="1" t="s">
        <v>11515</v>
      </c>
      <c r="D2388" s="1" t="s">
        <v>11858</v>
      </c>
      <c r="E2388" s="1" t="s">
        <v>11560</v>
      </c>
      <c r="F2388" s="1" t="s">
        <v>13827</v>
      </c>
      <c r="G2388" s="1" t="s">
        <v>13545</v>
      </c>
      <c r="H2388" s="12">
        <v>468.67</v>
      </c>
      <c r="I2388" s="4">
        <v>124.2856</v>
      </c>
      <c r="J2388" s="7" t="s">
        <v>11461</v>
      </c>
    </row>
    <row r="2389" spans="1:10" x14ac:dyDescent="0.25">
      <c r="A2389" s="1" t="s">
        <v>13508</v>
      </c>
      <c r="B2389" s="1" t="s">
        <v>12216</v>
      </c>
      <c r="C2389" s="1" t="s">
        <v>11515</v>
      </c>
      <c r="D2389" s="1" t="s">
        <v>12206</v>
      </c>
      <c r="E2389" s="1" t="s">
        <v>11560</v>
      </c>
      <c r="F2389" s="1" t="s">
        <v>14168</v>
      </c>
      <c r="G2389" s="1" t="s">
        <v>13545</v>
      </c>
      <c r="H2389" s="12">
        <v>402</v>
      </c>
      <c r="I2389" s="4">
        <v>126.3138</v>
      </c>
      <c r="J2389" s="7">
        <v>64.100131868131868</v>
      </c>
    </row>
    <row r="2390" spans="1:10" x14ac:dyDescent="0.25">
      <c r="A2390" s="1" t="s">
        <v>13508</v>
      </c>
      <c r="B2390" s="1" t="s">
        <v>12212</v>
      </c>
      <c r="C2390" s="1" t="s">
        <v>11515</v>
      </c>
      <c r="D2390" s="1" t="s">
        <v>12206</v>
      </c>
      <c r="E2390" s="1" t="s">
        <v>11560</v>
      </c>
      <c r="F2390" s="1" t="s">
        <v>14164</v>
      </c>
      <c r="G2390" s="1" t="s">
        <v>13545</v>
      </c>
      <c r="H2390" s="12">
        <v>391</v>
      </c>
      <c r="I2390" s="4">
        <v>111.7705</v>
      </c>
      <c r="J2390" s="7">
        <v>55.119</v>
      </c>
    </row>
    <row r="2391" spans="1:10" x14ac:dyDescent="0.25">
      <c r="A2391" s="1" t="s">
        <v>13508</v>
      </c>
      <c r="B2391" s="1" t="s">
        <v>12029</v>
      </c>
      <c r="C2391" s="1" t="s">
        <v>11515</v>
      </c>
      <c r="D2391" s="1" t="s">
        <v>11917</v>
      </c>
      <c r="E2391" s="1" t="s">
        <v>11560</v>
      </c>
      <c r="F2391" s="1" t="s">
        <v>13989</v>
      </c>
      <c r="G2391" s="1" t="s">
        <v>13545</v>
      </c>
      <c r="H2391" s="12">
        <v>235.86</v>
      </c>
      <c r="I2391" s="4">
        <v>168.27529999999999</v>
      </c>
      <c r="J2391" s="7">
        <v>83.910600000000002</v>
      </c>
    </row>
    <row r="2392" spans="1:10" x14ac:dyDescent="0.25">
      <c r="A2392" s="1" t="s">
        <v>13508</v>
      </c>
      <c r="B2392" s="1" t="s">
        <v>12015</v>
      </c>
      <c r="C2392" s="1" t="s">
        <v>11515</v>
      </c>
      <c r="D2392" s="1" t="s">
        <v>11917</v>
      </c>
      <c r="E2392" s="1" t="s">
        <v>11560</v>
      </c>
      <c r="F2392" s="1" t="s">
        <v>13975</v>
      </c>
      <c r="G2392" s="1" t="s">
        <v>13545</v>
      </c>
      <c r="H2392" s="12">
        <v>267</v>
      </c>
      <c r="I2392" s="4">
        <v>124.4171</v>
      </c>
      <c r="J2392" s="7">
        <v>62.552599999999998</v>
      </c>
    </row>
    <row r="2393" spans="1:10" x14ac:dyDescent="0.25">
      <c r="A2393" s="1" t="s">
        <v>13508</v>
      </c>
      <c r="B2393" s="1" t="s">
        <v>12215</v>
      </c>
      <c r="C2393" s="1" t="s">
        <v>11515</v>
      </c>
      <c r="D2393" s="1" t="s">
        <v>12206</v>
      </c>
      <c r="E2393" s="1" t="s">
        <v>11560</v>
      </c>
      <c r="F2393" s="1" t="s">
        <v>14167</v>
      </c>
      <c r="G2393" s="1" t="s">
        <v>13545</v>
      </c>
      <c r="H2393" s="12">
        <v>289.62</v>
      </c>
      <c r="I2393" s="4">
        <v>111.8252</v>
      </c>
      <c r="J2393" s="7">
        <v>55.041800000000002</v>
      </c>
    </row>
    <row r="2394" spans="1:10" x14ac:dyDescent="0.25">
      <c r="A2394" s="1" t="s">
        <v>13508</v>
      </c>
      <c r="B2394" s="1" t="s">
        <v>12208</v>
      </c>
      <c r="C2394" s="1" t="s">
        <v>11515</v>
      </c>
      <c r="D2394" s="1" t="s">
        <v>12206</v>
      </c>
      <c r="E2394" s="1" t="s">
        <v>11560</v>
      </c>
      <c r="F2394" s="1" t="s">
        <v>14160</v>
      </c>
      <c r="G2394" s="1" t="s">
        <v>13545</v>
      </c>
      <c r="H2394" s="12">
        <v>289.42</v>
      </c>
      <c r="I2394" s="4">
        <v>111.85639999999999</v>
      </c>
      <c r="J2394" s="7" t="s">
        <v>11461</v>
      </c>
    </row>
    <row r="2395" spans="1:10" x14ac:dyDescent="0.25">
      <c r="A2395" s="1" t="s">
        <v>13508</v>
      </c>
      <c r="B2395" s="1" t="s">
        <v>12025</v>
      </c>
      <c r="C2395" s="1" t="s">
        <v>11515</v>
      </c>
      <c r="D2395" s="1" t="s">
        <v>11917</v>
      </c>
      <c r="E2395" s="1" t="s">
        <v>11560</v>
      </c>
      <c r="F2395" s="1" t="s">
        <v>13985</v>
      </c>
      <c r="G2395" s="1" t="s">
        <v>13545</v>
      </c>
      <c r="H2395" s="12">
        <v>175.26</v>
      </c>
      <c r="I2395" s="4">
        <v>151.03110000000001</v>
      </c>
      <c r="J2395" s="7" t="s">
        <v>11461</v>
      </c>
    </row>
    <row r="2396" spans="1:10" x14ac:dyDescent="0.25">
      <c r="A2396" s="1" t="s">
        <v>13508</v>
      </c>
      <c r="B2396" s="1" t="s">
        <v>12108</v>
      </c>
      <c r="C2396" s="1" t="s">
        <v>11515</v>
      </c>
      <c r="D2396" s="1" t="s">
        <v>11917</v>
      </c>
      <c r="E2396" s="1" t="s">
        <v>11560</v>
      </c>
      <c r="F2396" s="1" t="s">
        <v>14068</v>
      </c>
      <c r="G2396" s="1" t="s">
        <v>13545</v>
      </c>
      <c r="H2396" s="12">
        <v>308.81</v>
      </c>
      <c r="I2396" s="4">
        <v>71.525599999999997</v>
      </c>
      <c r="J2396" s="7">
        <v>62.243400000000001</v>
      </c>
    </row>
    <row r="2397" spans="1:10" x14ac:dyDescent="0.25">
      <c r="A2397" s="1" t="s">
        <v>13508</v>
      </c>
      <c r="B2397" s="1" t="s">
        <v>12100</v>
      </c>
      <c r="C2397" s="1" t="s">
        <v>11515</v>
      </c>
      <c r="D2397" s="1" t="s">
        <v>11917</v>
      </c>
      <c r="E2397" s="1" t="s">
        <v>11560</v>
      </c>
      <c r="F2397" s="1" t="s">
        <v>14060</v>
      </c>
      <c r="G2397" s="1" t="s">
        <v>13545</v>
      </c>
      <c r="H2397" s="12">
        <v>120.42</v>
      </c>
      <c r="I2397" s="4">
        <v>161.37389999999999</v>
      </c>
      <c r="J2397" s="7">
        <v>92.1036</v>
      </c>
    </row>
    <row r="2398" spans="1:10" x14ac:dyDescent="0.25">
      <c r="A2398" s="1" t="s">
        <v>13508</v>
      </c>
      <c r="B2398" s="1" t="s">
        <v>12013</v>
      </c>
      <c r="C2398" s="1" t="s">
        <v>11515</v>
      </c>
      <c r="D2398" s="1" t="s">
        <v>11917</v>
      </c>
      <c r="E2398" s="1" t="s">
        <v>11560</v>
      </c>
      <c r="F2398" s="1" t="s">
        <v>13973</v>
      </c>
      <c r="G2398" s="1" t="s">
        <v>13545</v>
      </c>
      <c r="H2398" s="12">
        <v>157</v>
      </c>
      <c r="I2398" s="4">
        <v>108.157</v>
      </c>
      <c r="J2398" s="7" t="s">
        <v>11461</v>
      </c>
    </row>
    <row r="2399" spans="1:10" x14ac:dyDescent="0.25">
      <c r="A2399" s="1" t="s">
        <v>13508</v>
      </c>
      <c r="B2399" s="1" t="s">
        <v>12099</v>
      </c>
      <c r="C2399" s="1" t="s">
        <v>11515</v>
      </c>
      <c r="D2399" s="1" t="s">
        <v>11917</v>
      </c>
      <c r="E2399" s="1" t="s">
        <v>11560</v>
      </c>
      <c r="F2399" s="1" t="s">
        <v>14059</v>
      </c>
      <c r="G2399" s="1" t="s">
        <v>13545</v>
      </c>
      <c r="H2399" s="12">
        <v>169.59</v>
      </c>
      <c r="I2399" s="4">
        <v>95.329700000000003</v>
      </c>
      <c r="J2399" s="7">
        <v>54.285200000000003</v>
      </c>
    </row>
    <row r="2400" spans="1:10" x14ac:dyDescent="0.25">
      <c r="A2400" s="1" t="s">
        <v>13508</v>
      </c>
      <c r="B2400" s="1" t="s">
        <v>12107</v>
      </c>
      <c r="C2400" s="1" t="s">
        <v>11515</v>
      </c>
      <c r="D2400" s="1" t="s">
        <v>11917</v>
      </c>
      <c r="E2400" s="1" t="s">
        <v>11560</v>
      </c>
      <c r="F2400" s="1" t="s">
        <v>14067</v>
      </c>
      <c r="G2400" s="1" t="s">
        <v>13545</v>
      </c>
      <c r="H2400" s="12">
        <v>145.26</v>
      </c>
      <c r="I2400" s="4">
        <v>107.9264</v>
      </c>
      <c r="J2400" s="7" t="s">
        <v>11461</v>
      </c>
    </row>
    <row r="2401" spans="1:10" x14ac:dyDescent="0.25">
      <c r="A2401" s="1" t="s">
        <v>13508</v>
      </c>
      <c r="B2401" s="1" t="s">
        <v>11971</v>
      </c>
      <c r="C2401" s="1" t="s">
        <v>11515</v>
      </c>
      <c r="D2401" s="1" t="s">
        <v>11917</v>
      </c>
      <c r="E2401" s="1" t="s">
        <v>11560</v>
      </c>
      <c r="F2401" s="1" t="s">
        <v>13931</v>
      </c>
      <c r="G2401" s="1" t="s">
        <v>13545</v>
      </c>
      <c r="H2401" s="12">
        <v>109.06</v>
      </c>
      <c r="I2401" s="4">
        <v>143.3905</v>
      </c>
      <c r="J2401" s="7">
        <v>143.3905</v>
      </c>
    </row>
    <row r="2402" spans="1:10" x14ac:dyDescent="0.25">
      <c r="A2402" s="1" t="s">
        <v>13508</v>
      </c>
      <c r="B2402" s="1" t="s">
        <v>12207</v>
      </c>
      <c r="C2402" s="1" t="s">
        <v>11515</v>
      </c>
      <c r="D2402" s="1" t="s">
        <v>12206</v>
      </c>
      <c r="E2402" s="1" t="s">
        <v>11560</v>
      </c>
      <c r="F2402" s="1" t="s">
        <v>14159</v>
      </c>
      <c r="G2402" s="1" t="s">
        <v>13545</v>
      </c>
      <c r="H2402" s="12">
        <v>120</v>
      </c>
      <c r="I2402" s="4">
        <v>124.5741</v>
      </c>
      <c r="J2402" s="7">
        <v>62.584299999999999</v>
      </c>
    </row>
    <row r="2403" spans="1:10" x14ac:dyDescent="0.25">
      <c r="A2403" s="1" t="s">
        <v>13508</v>
      </c>
      <c r="B2403" s="1" t="s">
        <v>12116</v>
      </c>
      <c r="C2403" s="1" t="s">
        <v>11515</v>
      </c>
      <c r="D2403" s="1" t="s">
        <v>11917</v>
      </c>
      <c r="E2403" s="1" t="s">
        <v>11609</v>
      </c>
      <c r="F2403" s="1" t="s">
        <v>14076</v>
      </c>
      <c r="G2403" s="1" t="s">
        <v>13545</v>
      </c>
      <c r="H2403" s="12">
        <v>78.260000000000005</v>
      </c>
      <c r="I2403" s="4">
        <v>170.3655</v>
      </c>
      <c r="J2403" s="7">
        <v>97.4876</v>
      </c>
    </row>
    <row r="2404" spans="1:10" x14ac:dyDescent="0.25">
      <c r="A2404" s="1" t="s">
        <v>13508</v>
      </c>
      <c r="B2404" s="1" t="s">
        <v>11766</v>
      </c>
      <c r="C2404" s="1" t="s">
        <v>11515</v>
      </c>
      <c r="D2404" s="1" t="s">
        <v>11764</v>
      </c>
      <c r="E2404" s="1" t="s">
        <v>11560</v>
      </c>
      <c r="F2404" s="1" t="s">
        <v>13735</v>
      </c>
      <c r="G2404" s="1" t="s">
        <v>13545</v>
      </c>
      <c r="H2404" s="12">
        <v>122.23</v>
      </c>
      <c r="I2404" s="4">
        <v>105.657</v>
      </c>
      <c r="J2404" s="7" t="s">
        <v>11461</v>
      </c>
    </row>
    <row r="2405" spans="1:10" x14ac:dyDescent="0.25">
      <c r="A2405" s="1" t="s">
        <v>13508</v>
      </c>
      <c r="B2405" s="1" t="s">
        <v>11763</v>
      </c>
      <c r="C2405" s="1" t="s">
        <v>11515</v>
      </c>
      <c r="D2405" s="1" t="s">
        <v>11764</v>
      </c>
      <c r="E2405" s="1" t="s">
        <v>11560</v>
      </c>
      <c r="F2405" s="1" t="s">
        <v>13733</v>
      </c>
      <c r="G2405" s="1" t="s">
        <v>13545</v>
      </c>
      <c r="H2405" s="12">
        <v>102.86</v>
      </c>
      <c r="I2405" s="4">
        <v>124.26430000000001</v>
      </c>
      <c r="J2405" s="7">
        <v>61.582399999999993</v>
      </c>
    </row>
    <row r="2406" spans="1:10" x14ac:dyDescent="0.25">
      <c r="A2406" s="1" t="s">
        <v>13508</v>
      </c>
      <c r="B2406" s="1" t="s">
        <v>12118</v>
      </c>
      <c r="C2406" s="1" t="s">
        <v>11515</v>
      </c>
      <c r="D2406" s="1" t="s">
        <v>11917</v>
      </c>
      <c r="E2406" s="1" t="s">
        <v>11609</v>
      </c>
      <c r="F2406" s="1" t="s">
        <v>14078</v>
      </c>
      <c r="G2406" s="1" t="s">
        <v>13545</v>
      </c>
      <c r="H2406" s="12">
        <v>73.819999999999993</v>
      </c>
      <c r="I2406" s="4">
        <v>153.05690000000001</v>
      </c>
      <c r="J2406" s="7">
        <v>84.404799999999994</v>
      </c>
    </row>
    <row r="2407" spans="1:10" x14ac:dyDescent="0.25">
      <c r="A2407" s="1" t="s">
        <v>13508</v>
      </c>
      <c r="B2407" s="1" t="s">
        <v>11765</v>
      </c>
      <c r="C2407" s="1" t="s">
        <v>11515</v>
      </c>
      <c r="D2407" s="1" t="s">
        <v>11764</v>
      </c>
      <c r="E2407" s="1" t="s">
        <v>11560</v>
      </c>
      <c r="F2407" s="1" t="s">
        <v>13734</v>
      </c>
      <c r="G2407" s="1" t="s">
        <v>13545</v>
      </c>
      <c r="H2407" s="12">
        <v>100</v>
      </c>
      <c r="I2407" s="4">
        <v>111.1039</v>
      </c>
      <c r="J2407" s="7" t="s">
        <v>11461</v>
      </c>
    </row>
    <row r="2408" spans="1:10" x14ac:dyDescent="0.25">
      <c r="A2408" s="1" t="s">
        <v>13508</v>
      </c>
      <c r="B2408" s="1" t="s">
        <v>12016</v>
      </c>
      <c r="C2408" s="1" t="s">
        <v>11515</v>
      </c>
      <c r="D2408" s="1" t="s">
        <v>11917</v>
      </c>
      <c r="E2408" s="1" t="s">
        <v>11560</v>
      </c>
      <c r="F2408" s="1" t="s">
        <v>13976</v>
      </c>
      <c r="G2408" s="1" t="s">
        <v>13545</v>
      </c>
      <c r="H2408" s="12">
        <v>82.13</v>
      </c>
      <c r="I2408" s="4">
        <v>127.76439999999999</v>
      </c>
      <c r="J2408" s="7">
        <v>63.398800000000001</v>
      </c>
    </row>
    <row r="2409" spans="1:10" x14ac:dyDescent="0.25">
      <c r="A2409" s="1" t="s">
        <v>13508</v>
      </c>
      <c r="B2409" s="1" t="s">
        <v>12011</v>
      </c>
      <c r="C2409" s="1" t="s">
        <v>11515</v>
      </c>
      <c r="D2409" s="1" t="s">
        <v>11917</v>
      </c>
      <c r="E2409" s="1" t="s">
        <v>11560</v>
      </c>
      <c r="F2409" s="1" t="s">
        <v>13971</v>
      </c>
      <c r="G2409" s="1" t="s">
        <v>13545</v>
      </c>
      <c r="H2409" s="12">
        <v>77.62</v>
      </c>
      <c r="I2409" s="4">
        <v>131.70259999999999</v>
      </c>
      <c r="J2409" s="7">
        <v>131.70259999999999</v>
      </c>
    </row>
    <row r="2410" spans="1:10" x14ac:dyDescent="0.25">
      <c r="A2410" s="1" t="s">
        <v>13508</v>
      </c>
      <c r="B2410" s="1" t="s">
        <v>12057</v>
      </c>
      <c r="C2410" s="1" t="s">
        <v>11515</v>
      </c>
      <c r="D2410" s="1" t="s">
        <v>11917</v>
      </c>
      <c r="E2410" s="1" t="s">
        <v>11560</v>
      </c>
      <c r="F2410" s="1" t="s">
        <v>14017</v>
      </c>
      <c r="G2410" s="1" t="s">
        <v>13545</v>
      </c>
      <c r="H2410" s="12">
        <v>86</v>
      </c>
      <c r="I2410" s="4">
        <v>115.5852</v>
      </c>
      <c r="J2410" s="7" t="s">
        <v>11461</v>
      </c>
    </row>
    <row r="2411" spans="1:10" x14ac:dyDescent="0.25">
      <c r="A2411" s="1" t="s">
        <v>13508</v>
      </c>
      <c r="B2411" s="1" t="s">
        <v>11948</v>
      </c>
      <c r="C2411" s="1" t="s">
        <v>11515</v>
      </c>
      <c r="D2411" s="1" t="s">
        <v>11917</v>
      </c>
      <c r="E2411" s="1" t="s">
        <v>11560</v>
      </c>
      <c r="F2411" s="1" t="s">
        <v>13908</v>
      </c>
      <c r="G2411" s="1" t="s">
        <v>13545</v>
      </c>
      <c r="H2411" s="12">
        <v>79.16</v>
      </c>
      <c r="I2411" s="4">
        <v>124.1893</v>
      </c>
      <c r="J2411" s="7">
        <v>67.077100000000002</v>
      </c>
    </row>
    <row r="2412" spans="1:10" x14ac:dyDescent="0.25">
      <c r="A2412" s="1" t="s">
        <v>13508</v>
      </c>
      <c r="B2412" s="1" t="s">
        <v>11947</v>
      </c>
      <c r="C2412" s="1" t="s">
        <v>11515</v>
      </c>
      <c r="D2412" s="1" t="s">
        <v>11917</v>
      </c>
      <c r="E2412" s="1" t="s">
        <v>11560</v>
      </c>
      <c r="F2412" s="1" t="s">
        <v>13907</v>
      </c>
      <c r="G2412" s="1" t="s">
        <v>13545</v>
      </c>
      <c r="H2412" s="12">
        <v>291.77</v>
      </c>
      <c r="I2412" s="4">
        <v>32.9544</v>
      </c>
      <c r="J2412" s="7">
        <v>21.069800000000001</v>
      </c>
    </row>
    <row r="2413" spans="1:10" x14ac:dyDescent="0.25">
      <c r="A2413" s="1" t="s">
        <v>13508</v>
      </c>
      <c r="B2413" s="1" t="s">
        <v>11935</v>
      </c>
      <c r="C2413" s="1" t="s">
        <v>11515</v>
      </c>
      <c r="D2413" s="1" t="s">
        <v>11917</v>
      </c>
      <c r="E2413" s="1" t="s">
        <v>11560</v>
      </c>
      <c r="F2413" s="1" t="s">
        <v>13895</v>
      </c>
      <c r="G2413" s="1" t="s">
        <v>13545</v>
      </c>
      <c r="H2413" s="12">
        <v>60</v>
      </c>
      <c r="I2413" s="4">
        <v>156.82259999999999</v>
      </c>
      <c r="J2413" s="7" t="s">
        <v>11461</v>
      </c>
    </row>
    <row r="2414" spans="1:10" x14ac:dyDescent="0.25">
      <c r="A2414" s="1" t="s">
        <v>13508</v>
      </c>
      <c r="B2414" s="1" t="s">
        <v>11944</v>
      </c>
      <c r="C2414" s="1" t="s">
        <v>11515</v>
      </c>
      <c r="D2414" s="1" t="s">
        <v>11917</v>
      </c>
      <c r="E2414" s="1" t="s">
        <v>11560</v>
      </c>
      <c r="F2414" s="1" t="s">
        <v>13904</v>
      </c>
      <c r="G2414" s="1" t="s">
        <v>13545</v>
      </c>
      <c r="H2414" s="12">
        <v>61.13</v>
      </c>
      <c r="I2414" s="4">
        <v>143.4796</v>
      </c>
      <c r="J2414" s="7">
        <v>71.989400000000003</v>
      </c>
    </row>
    <row r="2415" spans="1:10" x14ac:dyDescent="0.25">
      <c r="A2415" s="1" t="s">
        <v>13508</v>
      </c>
      <c r="B2415" s="1" t="s">
        <v>11866</v>
      </c>
      <c r="C2415" s="1" t="s">
        <v>11515</v>
      </c>
      <c r="D2415" s="1" t="s">
        <v>11861</v>
      </c>
      <c r="E2415" s="1" t="s">
        <v>11609</v>
      </c>
      <c r="F2415" s="1" t="s">
        <v>13833</v>
      </c>
      <c r="G2415" s="1" t="s">
        <v>13545</v>
      </c>
      <c r="H2415" s="12">
        <v>66.510000000000005</v>
      </c>
      <c r="I2415" s="4">
        <v>106.9299</v>
      </c>
      <c r="J2415" s="7">
        <v>90.613100000000003</v>
      </c>
    </row>
    <row r="2416" spans="1:10" x14ac:dyDescent="0.25">
      <c r="A2416" s="1" t="s">
        <v>13508</v>
      </c>
      <c r="B2416" s="1" t="s">
        <v>12220</v>
      </c>
      <c r="C2416" s="1" t="s">
        <v>11515</v>
      </c>
      <c r="D2416" s="1" t="s">
        <v>12206</v>
      </c>
      <c r="E2416" s="1" t="s">
        <v>11608</v>
      </c>
      <c r="F2416" s="1" t="s">
        <v>14173</v>
      </c>
      <c r="G2416" s="1" t="s">
        <v>13545</v>
      </c>
      <c r="H2416" s="12">
        <v>50.44</v>
      </c>
      <c r="I2416" s="4">
        <v>108.1228</v>
      </c>
      <c r="J2416" s="7" t="s">
        <v>11461</v>
      </c>
    </row>
    <row r="2417" spans="1:10" x14ac:dyDescent="0.25">
      <c r="A2417" s="1" t="s">
        <v>13508</v>
      </c>
      <c r="B2417" s="1" t="s">
        <v>12220</v>
      </c>
      <c r="C2417" s="1" t="s">
        <v>11515</v>
      </c>
      <c r="D2417" s="1" t="s">
        <v>12206</v>
      </c>
      <c r="E2417" s="1" t="s">
        <v>11560</v>
      </c>
      <c r="F2417" s="1" t="s">
        <v>14173</v>
      </c>
      <c r="G2417" s="1" t="s">
        <v>13545</v>
      </c>
      <c r="H2417" s="12">
        <v>40</v>
      </c>
      <c r="I2417" s="4">
        <v>91.535499999999999</v>
      </c>
      <c r="J2417" s="7" t="s">
        <v>11461</v>
      </c>
    </row>
    <row r="2418" spans="1:10" x14ac:dyDescent="0.25">
      <c r="A2418" s="1" t="s">
        <v>13508</v>
      </c>
      <c r="B2418" s="1" t="s">
        <v>11936</v>
      </c>
      <c r="C2418" s="1" t="s">
        <v>11515</v>
      </c>
      <c r="D2418" s="1" t="s">
        <v>11917</v>
      </c>
      <c r="E2418" s="1" t="s">
        <v>11560</v>
      </c>
      <c r="F2418" s="1" t="s">
        <v>13896</v>
      </c>
      <c r="G2418" s="1" t="s">
        <v>13545</v>
      </c>
      <c r="H2418" s="12">
        <v>995</v>
      </c>
      <c r="I2418" s="4">
        <v>3.3456000000000001</v>
      </c>
      <c r="J2418" s="7">
        <v>2.9409999999999998</v>
      </c>
    </row>
    <row r="2419" spans="1:10" x14ac:dyDescent="0.25">
      <c r="A2419" s="1" t="s">
        <v>13508</v>
      </c>
      <c r="B2419" s="1" t="s">
        <v>11950</v>
      </c>
      <c r="C2419" s="1" t="s">
        <v>11515</v>
      </c>
      <c r="D2419" s="1" t="s">
        <v>11917</v>
      </c>
      <c r="E2419" s="1" t="s">
        <v>11560</v>
      </c>
      <c r="F2419" s="1" t="s">
        <v>13910</v>
      </c>
      <c r="G2419" s="1" t="s">
        <v>13545</v>
      </c>
      <c r="H2419" s="12">
        <v>22.5</v>
      </c>
      <c r="I2419" s="4">
        <v>117.13809999999999</v>
      </c>
      <c r="J2419" s="7" t="s">
        <v>11461</v>
      </c>
    </row>
    <row r="2420" spans="1:10" x14ac:dyDescent="0.25">
      <c r="A2420" s="1" t="s">
        <v>13508</v>
      </c>
      <c r="B2420" s="1" t="s">
        <v>12063</v>
      </c>
      <c r="C2420" s="1" t="s">
        <v>11515</v>
      </c>
      <c r="D2420" s="1" t="s">
        <v>11917</v>
      </c>
      <c r="E2420" s="1" t="s">
        <v>11560</v>
      </c>
      <c r="F2420" s="1" t="s">
        <v>14023</v>
      </c>
      <c r="G2420" s="1" t="s">
        <v>13545</v>
      </c>
      <c r="H2420" s="12">
        <v>24.02</v>
      </c>
      <c r="I2420" s="4">
        <v>95.0839</v>
      </c>
      <c r="J2420" s="7">
        <v>95.0839</v>
      </c>
    </row>
    <row r="2421" spans="1:10" x14ac:dyDescent="0.25">
      <c r="A2421" s="1" t="s">
        <v>13508</v>
      </c>
      <c r="B2421" s="1" t="s">
        <v>12096</v>
      </c>
      <c r="C2421" s="1" t="s">
        <v>11515</v>
      </c>
      <c r="D2421" s="1" t="s">
        <v>11917</v>
      </c>
      <c r="E2421" s="1" t="s">
        <v>11560</v>
      </c>
      <c r="F2421" s="1" t="s">
        <v>14056</v>
      </c>
      <c r="G2421" s="1" t="s">
        <v>13545</v>
      </c>
      <c r="H2421" s="12">
        <v>42</v>
      </c>
      <c r="I2421" s="4">
        <v>53.101799999999997</v>
      </c>
      <c r="J2421" s="7">
        <v>30.084180000000003</v>
      </c>
    </row>
    <row r="2422" spans="1:10" x14ac:dyDescent="0.25">
      <c r="A2422" s="1" t="s">
        <v>13508</v>
      </c>
      <c r="B2422" s="1" t="s">
        <v>11924</v>
      </c>
      <c r="C2422" s="1" t="s">
        <v>11515</v>
      </c>
      <c r="D2422" s="1" t="s">
        <v>11917</v>
      </c>
      <c r="E2422" s="1" t="s">
        <v>11560</v>
      </c>
      <c r="F2422" s="1" t="s">
        <v>13884</v>
      </c>
      <c r="G2422" s="1" t="s">
        <v>13545</v>
      </c>
      <c r="H2422" s="12">
        <v>17</v>
      </c>
      <c r="I2422" s="4">
        <v>95.308499999999995</v>
      </c>
      <c r="J2422" s="7">
        <v>95.308499999999995</v>
      </c>
    </row>
    <row r="2423" spans="1:10" x14ac:dyDescent="0.25">
      <c r="A2423" s="1" t="s">
        <v>13508</v>
      </c>
      <c r="B2423" s="1" t="s">
        <v>11925</v>
      </c>
      <c r="C2423" s="1" t="s">
        <v>11515</v>
      </c>
      <c r="D2423" s="1" t="s">
        <v>11917</v>
      </c>
      <c r="E2423" s="1" t="s">
        <v>11560</v>
      </c>
      <c r="F2423" s="1" t="s">
        <v>13885</v>
      </c>
      <c r="G2423" s="1" t="s">
        <v>13545</v>
      </c>
      <c r="H2423" s="12">
        <v>11.2</v>
      </c>
      <c r="I2423" s="4">
        <v>140.39830000000001</v>
      </c>
      <c r="J2423" s="7">
        <v>139.4195</v>
      </c>
    </row>
    <row r="2424" spans="1:10" x14ac:dyDescent="0.25">
      <c r="A2424" s="1" t="s">
        <v>13508</v>
      </c>
      <c r="B2424" s="1" t="s">
        <v>11931</v>
      </c>
      <c r="C2424" s="1" t="s">
        <v>11515</v>
      </c>
      <c r="D2424" s="1" t="s">
        <v>11917</v>
      </c>
      <c r="E2424" s="1" t="s">
        <v>11560</v>
      </c>
      <c r="F2424" s="1" t="s">
        <v>13891</v>
      </c>
      <c r="G2424" s="1" t="s">
        <v>13545</v>
      </c>
      <c r="H2424" s="12">
        <v>13</v>
      </c>
      <c r="I2424" s="4">
        <v>97.562799999999996</v>
      </c>
      <c r="J2424" s="7" t="s">
        <v>11461</v>
      </c>
    </row>
    <row r="2425" spans="1:10" x14ac:dyDescent="0.25">
      <c r="A2425" s="1" t="s">
        <v>13508</v>
      </c>
      <c r="B2425" s="1" t="s">
        <v>12173</v>
      </c>
      <c r="C2425" s="1" t="s">
        <v>11515</v>
      </c>
      <c r="D2425" s="1" t="s">
        <v>11917</v>
      </c>
      <c r="E2425" s="1" t="s">
        <v>11574</v>
      </c>
      <c r="F2425" s="1" t="s">
        <v>14131</v>
      </c>
      <c r="G2425" s="1" t="s">
        <v>13545</v>
      </c>
      <c r="H2425" s="12">
        <v>53</v>
      </c>
      <c r="I2425" s="4">
        <v>18.095500000000001</v>
      </c>
      <c r="J2425" s="7">
        <v>18.095500000000001</v>
      </c>
    </row>
    <row r="2426" spans="1:10" x14ac:dyDescent="0.25">
      <c r="A2426" s="1" t="s">
        <v>13508</v>
      </c>
      <c r="B2426" s="1" t="s">
        <v>11878</v>
      </c>
      <c r="C2426" s="1" t="s">
        <v>11515</v>
      </c>
      <c r="D2426" s="1" t="s">
        <v>11874</v>
      </c>
      <c r="E2426" s="1" t="s">
        <v>11560</v>
      </c>
      <c r="F2426" s="1" t="s">
        <v>13841</v>
      </c>
      <c r="G2426" s="1" t="s">
        <v>13545</v>
      </c>
      <c r="H2426" s="12">
        <v>292.5</v>
      </c>
      <c r="I2426" s="4">
        <v>3.2505999999999999</v>
      </c>
      <c r="J2426" s="7">
        <v>3.2523</v>
      </c>
    </row>
    <row r="2427" spans="1:10" x14ac:dyDescent="0.25">
      <c r="A2427" s="1" t="s">
        <v>13508</v>
      </c>
      <c r="B2427" s="1" t="s">
        <v>12214</v>
      </c>
      <c r="C2427" s="1" t="s">
        <v>11515</v>
      </c>
      <c r="D2427" s="1" t="s">
        <v>12206</v>
      </c>
      <c r="E2427" s="1" t="s">
        <v>11560</v>
      </c>
      <c r="F2427" s="1" t="s">
        <v>14166</v>
      </c>
      <c r="G2427" s="1" t="s">
        <v>13545</v>
      </c>
      <c r="H2427" s="12">
        <v>5.71</v>
      </c>
      <c r="I2427" s="4">
        <v>109.438</v>
      </c>
      <c r="J2427" s="7">
        <v>109.438</v>
      </c>
    </row>
    <row r="2428" spans="1:10" x14ac:dyDescent="0.25">
      <c r="A2428" s="1" t="s">
        <v>13508</v>
      </c>
      <c r="B2428" s="1" t="s">
        <v>12097</v>
      </c>
      <c r="C2428" s="1" t="s">
        <v>11515</v>
      </c>
      <c r="D2428" s="1" t="s">
        <v>11917</v>
      </c>
      <c r="E2428" s="1" t="s">
        <v>11560</v>
      </c>
      <c r="F2428" s="1" t="s">
        <v>14057</v>
      </c>
      <c r="G2428" s="1" t="s">
        <v>13545</v>
      </c>
      <c r="H2428" s="12">
        <v>4.22</v>
      </c>
      <c r="I2428" s="4">
        <v>118.6713</v>
      </c>
      <c r="J2428" s="7" t="s">
        <v>11461</v>
      </c>
    </row>
    <row r="2429" spans="1:10" x14ac:dyDescent="0.25">
      <c r="A2429" s="1" t="s">
        <v>13508</v>
      </c>
      <c r="B2429" s="1" t="s">
        <v>12084</v>
      </c>
      <c r="C2429" s="1" t="s">
        <v>11515</v>
      </c>
      <c r="D2429" s="1" t="s">
        <v>11917</v>
      </c>
      <c r="E2429" s="1" t="s">
        <v>11560</v>
      </c>
      <c r="F2429" s="1" t="s">
        <v>14044</v>
      </c>
      <c r="G2429" s="1" t="s">
        <v>13545</v>
      </c>
      <c r="H2429" s="12">
        <v>1.92</v>
      </c>
      <c r="I2429" s="4">
        <v>177.36600000000001</v>
      </c>
      <c r="J2429" s="7">
        <v>177.36600000000001</v>
      </c>
    </row>
    <row r="2430" spans="1:10" x14ac:dyDescent="0.25">
      <c r="A2430" s="1" t="s">
        <v>13508</v>
      </c>
      <c r="B2430" s="1" t="s">
        <v>12055</v>
      </c>
      <c r="C2430" s="1" t="s">
        <v>11515</v>
      </c>
      <c r="D2430" s="1" t="s">
        <v>11917</v>
      </c>
      <c r="E2430" s="1" t="s">
        <v>11560</v>
      </c>
      <c r="F2430" s="1" t="s">
        <v>14015</v>
      </c>
      <c r="G2430" s="1" t="s">
        <v>13545</v>
      </c>
      <c r="H2430" s="12">
        <v>52</v>
      </c>
      <c r="I2430" s="4">
        <v>3.5421999999999998</v>
      </c>
      <c r="J2430" s="7">
        <v>2.7351000000000005</v>
      </c>
    </row>
    <row r="2431" spans="1:10" x14ac:dyDescent="0.25">
      <c r="A2431" s="1" t="s">
        <v>13508</v>
      </c>
      <c r="B2431" s="1" t="s">
        <v>12073</v>
      </c>
      <c r="C2431" s="1" t="s">
        <v>11515</v>
      </c>
      <c r="D2431" s="1" t="s">
        <v>11917</v>
      </c>
      <c r="E2431" s="1" t="s">
        <v>11560</v>
      </c>
      <c r="F2431" s="1" t="s">
        <v>14033</v>
      </c>
      <c r="G2431" s="1" t="s">
        <v>13545</v>
      </c>
      <c r="H2431" s="12">
        <v>0.56000000000000005</v>
      </c>
      <c r="I2431" s="4">
        <v>106.3473</v>
      </c>
      <c r="J2431" s="7">
        <v>70.898799999999994</v>
      </c>
    </row>
    <row r="2432" spans="1:10" x14ac:dyDescent="0.25">
      <c r="A2432" s="1" t="s">
        <v>13508</v>
      </c>
      <c r="B2432" s="1" t="s">
        <v>12060</v>
      </c>
      <c r="C2432" s="1" t="s">
        <v>11515</v>
      </c>
      <c r="D2432" s="1" t="s">
        <v>11917</v>
      </c>
      <c r="E2432" s="1" t="s">
        <v>11560</v>
      </c>
      <c r="F2432" s="1" t="s">
        <v>14020</v>
      </c>
      <c r="G2432" s="1" t="s">
        <v>13545</v>
      </c>
      <c r="H2432" s="12">
        <v>7</v>
      </c>
      <c r="I2432" s="4">
        <v>2.4963000000000002</v>
      </c>
      <c r="J2432" s="7">
        <v>2.3077999999999999</v>
      </c>
    </row>
    <row r="2433" spans="1:10" x14ac:dyDescent="0.25">
      <c r="A2433" s="1" t="s">
        <v>13508</v>
      </c>
      <c r="B2433" s="1" t="s">
        <v>12024</v>
      </c>
      <c r="C2433" s="1" t="s">
        <v>11515</v>
      </c>
      <c r="D2433" s="1" t="s">
        <v>11917</v>
      </c>
      <c r="E2433" s="1" t="s">
        <v>11560</v>
      </c>
      <c r="F2433" s="1" t="s">
        <v>13984</v>
      </c>
      <c r="G2433" s="1" t="s">
        <v>13545</v>
      </c>
      <c r="H2433" s="12">
        <v>34.5</v>
      </c>
      <c r="I2433" s="4">
        <v>0.44829999999999998</v>
      </c>
      <c r="J2433" s="7">
        <v>1.4120999999999999</v>
      </c>
    </row>
    <row r="2434" spans="1:10" x14ac:dyDescent="0.25">
      <c r="A2434" s="1" t="s">
        <v>13508</v>
      </c>
      <c r="B2434" s="1" t="s">
        <v>12008</v>
      </c>
      <c r="C2434" s="1" t="s">
        <v>11515</v>
      </c>
      <c r="D2434" s="1" t="s">
        <v>11917</v>
      </c>
      <c r="E2434" s="1" t="s">
        <v>11560</v>
      </c>
      <c r="F2434" s="1" t="s">
        <v>13968</v>
      </c>
      <c r="G2434" s="1" t="s">
        <v>13545</v>
      </c>
      <c r="H2434" s="12">
        <v>0.14000000000000001</v>
      </c>
      <c r="I2434" s="4">
        <v>67.644999999999996</v>
      </c>
      <c r="J2434" s="7">
        <v>67.644800000000004</v>
      </c>
    </row>
    <row r="2435" spans="1:10" x14ac:dyDescent="0.25">
      <c r="A2435" s="1" t="s">
        <v>13508</v>
      </c>
      <c r="B2435" s="1" t="s">
        <v>12058</v>
      </c>
      <c r="C2435" s="1" t="s">
        <v>11515</v>
      </c>
      <c r="D2435" s="1" t="s">
        <v>11917</v>
      </c>
      <c r="E2435" s="1" t="s">
        <v>11560</v>
      </c>
      <c r="F2435" s="1" t="s">
        <v>14018</v>
      </c>
      <c r="G2435" s="1" t="s">
        <v>13545</v>
      </c>
      <c r="H2435" s="12">
        <v>17.600000000000001</v>
      </c>
      <c r="I2435" s="4">
        <v>92.368200000000002</v>
      </c>
      <c r="J2435" s="7" t="s">
        <v>11461</v>
      </c>
    </row>
    <row r="2436" spans="1:10" x14ac:dyDescent="0.25">
      <c r="A2436" s="1" t="s">
        <v>13508</v>
      </c>
      <c r="B2436" s="1" t="s">
        <v>11953</v>
      </c>
      <c r="C2436" s="1" t="s">
        <v>11515</v>
      </c>
      <c r="D2436" s="1" t="s">
        <v>11917</v>
      </c>
      <c r="E2436" s="1" t="s">
        <v>11560</v>
      </c>
      <c r="F2436" s="1" t="s">
        <v>13913</v>
      </c>
      <c r="G2436" s="1" t="s">
        <v>13545</v>
      </c>
      <c r="H2436" s="12">
        <v>12</v>
      </c>
      <c r="I2436" s="4">
        <v>121.4735</v>
      </c>
      <c r="J2436" s="7" t="s">
        <v>11461</v>
      </c>
    </row>
    <row r="2437" spans="1:10" x14ac:dyDescent="0.25">
      <c r="A2437" s="1" t="s">
        <v>13508</v>
      </c>
      <c r="B2437" s="1" t="s">
        <v>12054</v>
      </c>
      <c r="C2437" s="1" t="s">
        <v>11515</v>
      </c>
      <c r="D2437" s="1" t="s">
        <v>11917</v>
      </c>
      <c r="E2437" s="1" t="s">
        <v>11560</v>
      </c>
      <c r="F2437" s="1" t="s">
        <v>14014</v>
      </c>
      <c r="G2437" s="1" t="s">
        <v>13545</v>
      </c>
      <c r="H2437" s="12">
        <v>11</v>
      </c>
      <c r="I2437" s="4">
        <v>121.94499999999999</v>
      </c>
      <c r="J2437" s="7" t="s">
        <v>11461</v>
      </c>
    </row>
    <row r="2438" spans="1:10" x14ac:dyDescent="0.25">
      <c r="A2438" s="1" t="s">
        <v>13508</v>
      </c>
      <c r="B2438" s="1" t="s">
        <v>12119</v>
      </c>
      <c r="C2438" s="1" t="s">
        <v>11515</v>
      </c>
      <c r="D2438" s="1" t="s">
        <v>11917</v>
      </c>
      <c r="E2438" s="1" t="s">
        <v>11609</v>
      </c>
      <c r="F2438" s="1" t="s">
        <v>14079</v>
      </c>
      <c r="G2438" s="1" t="s">
        <v>13545</v>
      </c>
      <c r="H2438" s="12">
        <v>14.9</v>
      </c>
      <c r="I2438" s="4">
        <v>78.425799999999995</v>
      </c>
      <c r="J2438" s="7">
        <v>67.893699999999995</v>
      </c>
    </row>
    <row r="2439" spans="1:10" x14ac:dyDescent="0.25">
      <c r="A2439" s="1" t="s">
        <v>13508</v>
      </c>
      <c r="B2439" s="1" t="s">
        <v>12082</v>
      </c>
      <c r="C2439" s="1" t="s">
        <v>11515</v>
      </c>
      <c r="D2439" s="1" t="s">
        <v>11917</v>
      </c>
      <c r="E2439" s="1" t="s">
        <v>11560</v>
      </c>
      <c r="F2439" s="1" t="s">
        <v>14042</v>
      </c>
      <c r="G2439" s="1" t="s">
        <v>13545</v>
      </c>
      <c r="H2439" s="12">
        <v>10</v>
      </c>
      <c r="I2439" s="4">
        <v>108.0226</v>
      </c>
      <c r="J2439" s="7" t="s">
        <v>11461</v>
      </c>
    </row>
    <row r="2440" spans="1:10" x14ac:dyDescent="0.25">
      <c r="A2440" s="1" t="s">
        <v>13508</v>
      </c>
      <c r="B2440" s="1" t="s">
        <v>11926</v>
      </c>
      <c r="C2440" s="1" t="s">
        <v>11515</v>
      </c>
      <c r="D2440" s="1" t="s">
        <v>11917</v>
      </c>
      <c r="E2440" s="1" t="s">
        <v>11560</v>
      </c>
      <c r="F2440" s="1" t="s">
        <v>13886</v>
      </c>
      <c r="G2440" s="1" t="s">
        <v>13545</v>
      </c>
      <c r="H2440" s="12">
        <v>414.5</v>
      </c>
      <c r="I2440" s="4">
        <v>2.2223000000000002</v>
      </c>
      <c r="J2440" s="7">
        <v>1.7441</v>
      </c>
    </row>
    <row r="2441" spans="1:10" x14ac:dyDescent="0.25">
      <c r="A2441" s="1" t="s">
        <v>13508</v>
      </c>
      <c r="B2441" s="1" t="s">
        <v>11997</v>
      </c>
      <c r="C2441" s="1" t="s">
        <v>11515</v>
      </c>
      <c r="D2441" s="1" t="s">
        <v>11917</v>
      </c>
      <c r="E2441" s="1" t="s">
        <v>11572</v>
      </c>
      <c r="F2441" s="1" t="s">
        <v>13957</v>
      </c>
      <c r="G2441" s="1" t="s">
        <v>13545</v>
      </c>
      <c r="H2441" s="12">
        <v>14</v>
      </c>
      <c r="I2441" s="4">
        <v>60.736800000000002</v>
      </c>
      <c r="J2441" s="7" t="s">
        <v>11461</v>
      </c>
    </row>
    <row r="2442" spans="1:10" x14ac:dyDescent="0.25">
      <c r="A2442" s="1" t="s">
        <v>13508</v>
      </c>
      <c r="B2442" s="1" t="s">
        <v>11997</v>
      </c>
      <c r="C2442" s="1" t="s">
        <v>11515</v>
      </c>
      <c r="D2442" s="1" t="s">
        <v>11917</v>
      </c>
      <c r="E2442" s="1" t="s">
        <v>11560</v>
      </c>
      <c r="F2442" s="1" t="s">
        <v>13957</v>
      </c>
      <c r="G2442" s="1" t="s">
        <v>13545</v>
      </c>
      <c r="H2442" s="12">
        <v>14</v>
      </c>
      <c r="I2442" s="4">
        <v>57.0075</v>
      </c>
      <c r="J2442" s="7" t="s">
        <v>11461</v>
      </c>
    </row>
    <row r="2443" spans="1:10" x14ac:dyDescent="0.25">
      <c r="A2443" s="1" t="s">
        <v>13508</v>
      </c>
      <c r="B2443" s="1" t="s">
        <v>12086</v>
      </c>
      <c r="C2443" s="1" t="s">
        <v>11515</v>
      </c>
      <c r="D2443" s="1" t="s">
        <v>11917</v>
      </c>
      <c r="E2443" s="1" t="s">
        <v>11560</v>
      </c>
      <c r="F2443" s="1" t="s">
        <v>14046</v>
      </c>
      <c r="G2443" s="1" t="s">
        <v>13545</v>
      </c>
      <c r="H2443" s="12">
        <v>328</v>
      </c>
      <c r="I2443" s="4">
        <v>2.2650999999999999</v>
      </c>
      <c r="J2443" s="7">
        <v>1.9232999999999998</v>
      </c>
    </row>
    <row r="2444" spans="1:10" x14ac:dyDescent="0.25">
      <c r="A2444" s="1" t="s">
        <v>13508</v>
      </c>
      <c r="B2444" s="1" t="s">
        <v>12003</v>
      </c>
      <c r="C2444" s="1" t="s">
        <v>11515</v>
      </c>
      <c r="D2444" s="1" t="s">
        <v>11917</v>
      </c>
      <c r="E2444" s="1" t="s">
        <v>11560</v>
      </c>
      <c r="F2444" s="1" t="s">
        <v>13963</v>
      </c>
      <c r="G2444" s="1" t="s">
        <v>13545</v>
      </c>
      <c r="H2444" s="12">
        <v>7</v>
      </c>
      <c r="I2444" s="4">
        <v>92.2</v>
      </c>
      <c r="J2444" s="7">
        <v>63.311300000000003</v>
      </c>
    </row>
    <row r="2445" spans="1:10" x14ac:dyDescent="0.25">
      <c r="A2445" s="1" t="s">
        <v>13508</v>
      </c>
      <c r="B2445" s="1" t="s">
        <v>11951</v>
      </c>
      <c r="C2445" s="1" t="s">
        <v>11515</v>
      </c>
      <c r="D2445" s="1" t="s">
        <v>11917</v>
      </c>
      <c r="E2445" s="1" t="s">
        <v>11560</v>
      </c>
      <c r="F2445" s="1" t="s">
        <v>13911</v>
      </c>
      <c r="G2445" s="1" t="s">
        <v>13545</v>
      </c>
      <c r="H2445" s="12">
        <v>10</v>
      </c>
      <c r="I2445" s="4">
        <v>60.972499999999997</v>
      </c>
      <c r="J2445" s="7" t="s">
        <v>11461</v>
      </c>
    </row>
    <row r="2446" spans="1:10" x14ac:dyDescent="0.25">
      <c r="A2446" s="1" t="s">
        <v>13508</v>
      </c>
      <c r="B2446" s="1" t="s">
        <v>12002</v>
      </c>
      <c r="C2446" s="1" t="s">
        <v>11515</v>
      </c>
      <c r="D2446" s="1" t="s">
        <v>11917</v>
      </c>
      <c r="E2446" s="1" t="s">
        <v>11560</v>
      </c>
      <c r="F2446" s="1" t="s">
        <v>13962</v>
      </c>
      <c r="G2446" s="1" t="s">
        <v>13545</v>
      </c>
      <c r="H2446" s="12">
        <v>4.5199999999999996</v>
      </c>
      <c r="I2446" s="4">
        <v>131.71170000000001</v>
      </c>
      <c r="J2446" s="7">
        <v>81.762100000000004</v>
      </c>
    </row>
    <row r="2447" spans="1:10" x14ac:dyDescent="0.25">
      <c r="A2447" s="1" t="s">
        <v>13508</v>
      </c>
      <c r="B2447" s="1" t="s">
        <v>11876</v>
      </c>
      <c r="C2447" s="1" t="s">
        <v>11515</v>
      </c>
      <c r="D2447" s="1" t="s">
        <v>11874</v>
      </c>
      <c r="E2447" s="1" t="s">
        <v>11560</v>
      </c>
      <c r="F2447" s="1" t="s">
        <v>13839</v>
      </c>
      <c r="G2447" s="1" t="s">
        <v>13545</v>
      </c>
      <c r="H2447" s="12">
        <v>10</v>
      </c>
      <c r="I2447" s="4">
        <v>54.011299999999999</v>
      </c>
      <c r="J2447" s="7" t="s">
        <v>11461</v>
      </c>
    </row>
    <row r="2448" spans="1:10" x14ac:dyDescent="0.25">
      <c r="A2448" s="1" t="s">
        <v>13508</v>
      </c>
      <c r="B2448" s="1" t="s">
        <v>11877</v>
      </c>
      <c r="C2448" s="1" t="s">
        <v>11515</v>
      </c>
      <c r="D2448" s="1" t="s">
        <v>11874</v>
      </c>
      <c r="E2448" s="1" t="s">
        <v>11560</v>
      </c>
      <c r="F2448" s="1" t="s">
        <v>13840</v>
      </c>
      <c r="G2448" s="1" t="s">
        <v>13545</v>
      </c>
      <c r="H2448" s="12">
        <v>20</v>
      </c>
      <c r="I2448" s="4">
        <v>21.604500000000002</v>
      </c>
      <c r="J2448" s="7" t="s">
        <v>11461</v>
      </c>
    </row>
    <row r="2449" spans="1:10" x14ac:dyDescent="0.25">
      <c r="A2449" s="1" t="s">
        <v>13508</v>
      </c>
      <c r="B2449" s="1" t="s">
        <v>11880</v>
      </c>
      <c r="C2449" s="1" t="s">
        <v>11515</v>
      </c>
      <c r="D2449" s="1" t="s">
        <v>11874</v>
      </c>
      <c r="E2449" s="1" t="s">
        <v>11560</v>
      </c>
      <c r="F2449" s="1" t="s">
        <v>13843</v>
      </c>
      <c r="G2449" s="1" t="s">
        <v>13545</v>
      </c>
      <c r="H2449" s="12">
        <v>50</v>
      </c>
      <c r="I2449" s="4">
        <v>8.3187999999999995</v>
      </c>
      <c r="J2449" s="7">
        <v>6.8150000000000004</v>
      </c>
    </row>
    <row r="2450" spans="1:10" x14ac:dyDescent="0.25">
      <c r="A2450" s="1" t="s">
        <v>13508</v>
      </c>
      <c r="B2450" s="1" t="s">
        <v>11879</v>
      </c>
      <c r="C2450" s="1" t="s">
        <v>11515</v>
      </c>
      <c r="D2450" s="1" t="s">
        <v>11874</v>
      </c>
      <c r="E2450" s="1" t="s">
        <v>11560</v>
      </c>
      <c r="F2450" s="1" t="s">
        <v>13842</v>
      </c>
      <c r="G2450" s="1" t="s">
        <v>13545</v>
      </c>
      <c r="H2450" s="12">
        <v>12</v>
      </c>
      <c r="I2450" s="4">
        <v>28.503799999999998</v>
      </c>
      <c r="J2450" s="7" t="s">
        <v>11461</v>
      </c>
    </row>
    <row r="2451" spans="1:10" x14ac:dyDescent="0.25">
      <c r="A2451" s="1" t="s">
        <v>13508</v>
      </c>
      <c r="B2451" s="1" t="s">
        <v>11933</v>
      </c>
      <c r="C2451" s="1" t="s">
        <v>11515</v>
      </c>
      <c r="D2451" s="1" t="s">
        <v>11917</v>
      </c>
      <c r="E2451" s="1" t="s">
        <v>11560</v>
      </c>
      <c r="F2451" s="1" t="s">
        <v>13893</v>
      </c>
      <c r="G2451" s="1" t="s">
        <v>13545</v>
      </c>
      <c r="H2451" s="12">
        <v>6</v>
      </c>
      <c r="I2451" s="4">
        <v>47.56</v>
      </c>
      <c r="J2451" s="7">
        <v>48.717199999999998</v>
      </c>
    </row>
    <row r="2452" spans="1:10" x14ac:dyDescent="0.25">
      <c r="A2452" s="1" t="s">
        <v>13508</v>
      </c>
      <c r="B2452" s="1" t="s">
        <v>11946</v>
      </c>
      <c r="C2452" s="1" t="s">
        <v>11515</v>
      </c>
      <c r="D2452" s="1" t="s">
        <v>11917</v>
      </c>
      <c r="E2452" s="1" t="s">
        <v>11560</v>
      </c>
      <c r="F2452" s="1" t="s">
        <v>13906</v>
      </c>
      <c r="G2452" s="1" t="s">
        <v>13545</v>
      </c>
      <c r="H2452" s="12">
        <v>98</v>
      </c>
      <c r="I2452" s="4">
        <v>2.5827</v>
      </c>
      <c r="J2452" s="7">
        <v>2.0200999999999998</v>
      </c>
    </row>
    <row r="2453" spans="1:10" x14ac:dyDescent="0.25">
      <c r="A2453" s="1" t="s">
        <v>13508</v>
      </c>
      <c r="B2453" s="1" t="s">
        <v>12070</v>
      </c>
      <c r="C2453" s="1" t="s">
        <v>11515</v>
      </c>
      <c r="D2453" s="1" t="s">
        <v>11917</v>
      </c>
      <c r="E2453" s="1" t="s">
        <v>11693</v>
      </c>
      <c r="F2453" s="1" t="s">
        <v>14030</v>
      </c>
      <c r="G2453" s="1" t="s">
        <v>13545</v>
      </c>
      <c r="H2453" s="12">
        <v>10</v>
      </c>
      <c r="I2453" s="4">
        <v>24.388999999999999</v>
      </c>
      <c r="J2453" s="7" t="s">
        <v>11461</v>
      </c>
    </row>
    <row r="2454" spans="1:10" x14ac:dyDescent="0.25">
      <c r="A2454" s="1" t="s">
        <v>13508</v>
      </c>
      <c r="B2454" s="1" t="s">
        <v>12070</v>
      </c>
      <c r="C2454" s="1" t="s">
        <v>11515</v>
      </c>
      <c r="D2454" s="1" t="s">
        <v>11917</v>
      </c>
      <c r="E2454" s="1" t="s">
        <v>11560</v>
      </c>
      <c r="F2454" s="1" t="s">
        <v>14030</v>
      </c>
      <c r="G2454" s="1" t="s">
        <v>13545</v>
      </c>
      <c r="H2454" s="12">
        <v>20</v>
      </c>
      <c r="I2454" s="4">
        <v>12.1945</v>
      </c>
      <c r="J2454" s="7" t="s">
        <v>11461</v>
      </c>
    </row>
    <row r="2455" spans="1:10" x14ac:dyDescent="0.25">
      <c r="A2455" s="1" t="s">
        <v>13508</v>
      </c>
      <c r="B2455" s="1" t="s">
        <v>11952</v>
      </c>
      <c r="C2455" s="1" t="s">
        <v>11515</v>
      </c>
      <c r="D2455" s="1" t="s">
        <v>11917</v>
      </c>
      <c r="E2455" s="1" t="s">
        <v>11560</v>
      </c>
      <c r="F2455" s="1" t="s">
        <v>13912</v>
      </c>
      <c r="G2455" s="1" t="s">
        <v>13545</v>
      </c>
      <c r="H2455" s="12">
        <v>11</v>
      </c>
      <c r="I2455" s="4">
        <v>21.875800000000002</v>
      </c>
      <c r="J2455" s="7">
        <v>21.875800000000002</v>
      </c>
    </row>
    <row r="2456" spans="1:10" x14ac:dyDescent="0.25">
      <c r="A2456" s="1" t="s">
        <v>13508</v>
      </c>
      <c r="B2456" s="1" t="s">
        <v>12133</v>
      </c>
      <c r="C2456" s="1" t="s">
        <v>11515</v>
      </c>
      <c r="D2456" s="1" t="s">
        <v>11917</v>
      </c>
      <c r="E2456" s="1" t="s">
        <v>11571</v>
      </c>
      <c r="F2456" s="1" t="s">
        <v>14091</v>
      </c>
      <c r="G2456" s="1" t="s">
        <v>13545</v>
      </c>
      <c r="H2456" s="12">
        <v>30</v>
      </c>
      <c r="I2456" s="4">
        <v>6.4813999999999998</v>
      </c>
      <c r="J2456" s="7" t="s">
        <v>11461</v>
      </c>
    </row>
    <row r="2457" spans="1:10" x14ac:dyDescent="0.25">
      <c r="A2457" s="1" t="s">
        <v>13508</v>
      </c>
      <c r="B2457" s="1" t="s">
        <v>12007</v>
      </c>
      <c r="C2457" s="1" t="s">
        <v>11515</v>
      </c>
      <c r="D2457" s="1" t="s">
        <v>11917</v>
      </c>
      <c r="E2457" s="1" t="s">
        <v>11560</v>
      </c>
      <c r="F2457" s="1" t="s">
        <v>13967</v>
      </c>
      <c r="G2457" s="1" t="s">
        <v>13545</v>
      </c>
      <c r="H2457" s="12">
        <v>7</v>
      </c>
      <c r="I2457" s="4">
        <v>22.0181</v>
      </c>
      <c r="J2457" s="7">
        <v>20.050699999999999</v>
      </c>
    </row>
    <row r="2458" spans="1:10" x14ac:dyDescent="0.25">
      <c r="A2458" s="1" t="s">
        <v>13508</v>
      </c>
      <c r="B2458" s="1" t="s">
        <v>12139</v>
      </c>
      <c r="C2458" s="1" t="s">
        <v>11515</v>
      </c>
      <c r="D2458" s="1" t="s">
        <v>11917</v>
      </c>
      <c r="E2458" s="1" t="s">
        <v>11571</v>
      </c>
      <c r="F2458" s="1" t="s">
        <v>14097</v>
      </c>
      <c r="G2458" s="1" t="s">
        <v>13545</v>
      </c>
      <c r="H2458" s="12">
        <v>1</v>
      </c>
      <c r="I2458" s="4">
        <v>135.62899999999999</v>
      </c>
      <c r="J2458" s="7">
        <v>80.593999999999994</v>
      </c>
    </row>
    <row r="2459" spans="1:10" x14ac:dyDescent="0.25">
      <c r="A2459" s="1" t="s">
        <v>13508</v>
      </c>
      <c r="B2459" s="1" t="s">
        <v>12144</v>
      </c>
      <c r="C2459" s="1" t="s">
        <v>11515</v>
      </c>
      <c r="D2459" s="1" t="s">
        <v>11917</v>
      </c>
      <c r="E2459" s="1" t="s">
        <v>11571</v>
      </c>
      <c r="F2459" s="1" t="s">
        <v>14102</v>
      </c>
      <c r="G2459" s="1" t="s">
        <v>13545</v>
      </c>
      <c r="H2459" s="12">
        <v>2</v>
      </c>
      <c r="I2459" s="4">
        <v>65.306299999999993</v>
      </c>
      <c r="J2459" s="7" t="s">
        <v>11461</v>
      </c>
    </row>
    <row r="2460" spans="1:10" x14ac:dyDescent="0.25">
      <c r="A2460" s="1" t="s">
        <v>13508</v>
      </c>
      <c r="B2460" s="1" t="s">
        <v>12187</v>
      </c>
      <c r="C2460" s="1" t="s">
        <v>11515</v>
      </c>
      <c r="D2460" s="1" t="s">
        <v>11917</v>
      </c>
      <c r="E2460" s="1" t="s">
        <v>12186</v>
      </c>
      <c r="F2460" s="1" t="s">
        <v>14144</v>
      </c>
      <c r="G2460" s="1" t="s">
        <v>13545</v>
      </c>
      <c r="H2460" s="12">
        <v>5</v>
      </c>
      <c r="I2460" s="4">
        <v>24.294699999999999</v>
      </c>
      <c r="J2460" s="7" t="s">
        <v>11461</v>
      </c>
    </row>
    <row r="2461" spans="1:10" x14ac:dyDescent="0.25">
      <c r="A2461" s="1" t="s">
        <v>13508</v>
      </c>
      <c r="B2461" s="1" t="s">
        <v>12123</v>
      </c>
      <c r="C2461" s="1" t="s">
        <v>11515</v>
      </c>
      <c r="D2461" s="1" t="s">
        <v>11917</v>
      </c>
      <c r="E2461" s="1" t="s">
        <v>11609</v>
      </c>
      <c r="F2461" s="1" t="s">
        <v>14083</v>
      </c>
      <c r="G2461" s="1" t="s">
        <v>13545</v>
      </c>
      <c r="H2461" s="12">
        <v>64</v>
      </c>
      <c r="I2461" s="4">
        <v>1.6514</v>
      </c>
      <c r="J2461" s="7">
        <v>1.6495</v>
      </c>
    </row>
    <row r="2462" spans="1:10" x14ac:dyDescent="0.25">
      <c r="A2462" s="1" t="s">
        <v>13508</v>
      </c>
      <c r="B2462" s="1" t="s">
        <v>12028</v>
      </c>
      <c r="C2462" s="1" t="s">
        <v>11515</v>
      </c>
      <c r="D2462" s="1" t="s">
        <v>11917</v>
      </c>
      <c r="E2462" s="1" t="s">
        <v>11560</v>
      </c>
      <c r="F2462" s="1" t="s">
        <v>13988</v>
      </c>
      <c r="G2462" s="1" t="s">
        <v>13545</v>
      </c>
      <c r="H2462" s="12">
        <v>914</v>
      </c>
      <c r="I2462" s="4">
        <v>12.3558</v>
      </c>
      <c r="J2462" s="7">
        <v>11.004200000000001</v>
      </c>
    </row>
    <row r="2463" spans="1:10" x14ac:dyDescent="0.25">
      <c r="A2463" s="1" t="s">
        <v>13508</v>
      </c>
      <c r="B2463" s="1" t="s">
        <v>11603</v>
      </c>
      <c r="C2463" s="1" t="s">
        <v>11515</v>
      </c>
      <c r="D2463" s="1" t="s">
        <v>11583</v>
      </c>
      <c r="E2463" s="1" t="s">
        <v>11560</v>
      </c>
      <c r="F2463" s="1" t="s">
        <v>13582</v>
      </c>
      <c r="G2463" s="1" t="s">
        <v>13545</v>
      </c>
      <c r="H2463" s="12">
        <v>280</v>
      </c>
      <c r="I2463" s="4">
        <v>29.970199999999998</v>
      </c>
      <c r="J2463" s="7" t="s">
        <v>11461</v>
      </c>
    </row>
    <row r="2464" spans="1:10" x14ac:dyDescent="0.25">
      <c r="A2464" s="1" t="s">
        <v>13508</v>
      </c>
      <c r="B2464" s="1" t="s">
        <v>11975</v>
      </c>
      <c r="C2464" s="1" t="s">
        <v>11515</v>
      </c>
      <c r="D2464" s="1" t="s">
        <v>11917</v>
      </c>
      <c r="E2464" s="1" t="s">
        <v>11560</v>
      </c>
      <c r="F2464" s="1" t="s">
        <v>13935</v>
      </c>
      <c r="G2464" s="1" t="s">
        <v>13545</v>
      </c>
      <c r="H2464" s="12">
        <v>743</v>
      </c>
      <c r="I2464" s="4">
        <v>11.088800000000001</v>
      </c>
      <c r="J2464" s="7">
        <v>10.2257</v>
      </c>
    </row>
    <row r="2465" spans="1:10" x14ac:dyDescent="0.25">
      <c r="A2465" s="1" t="s">
        <v>13508</v>
      </c>
      <c r="B2465" s="1" t="s">
        <v>12040</v>
      </c>
      <c r="C2465" s="1" t="s">
        <v>11515</v>
      </c>
      <c r="D2465" s="1" t="s">
        <v>11917</v>
      </c>
      <c r="E2465" s="1" t="s">
        <v>11560</v>
      </c>
      <c r="F2465" s="1" t="s">
        <v>14000</v>
      </c>
      <c r="G2465" s="1" t="s">
        <v>13545</v>
      </c>
      <c r="H2465" s="12">
        <v>440</v>
      </c>
      <c r="I2465" s="4">
        <v>16.098400000000002</v>
      </c>
      <c r="J2465" s="7" t="s">
        <v>11461</v>
      </c>
    </row>
    <row r="2466" spans="1:10" x14ac:dyDescent="0.25">
      <c r="A2466" s="1" t="s">
        <v>13508</v>
      </c>
      <c r="B2466" s="1" t="s">
        <v>12115</v>
      </c>
      <c r="C2466" s="1" t="s">
        <v>11515</v>
      </c>
      <c r="D2466" s="1" t="s">
        <v>11917</v>
      </c>
      <c r="E2466" s="1" t="s">
        <v>11560</v>
      </c>
      <c r="F2466" s="1" t="s">
        <v>14075</v>
      </c>
      <c r="G2466" s="1" t="s">
        <v>13545</v>
      </c>
      <c r="H2466" s="12">
        <v>350</v>
      </c>
      <c r="I2466" s="4">
        <v>18.495799999999999</v>
      </c>
      <c r="J2466" s="7">
        <v>16.830100000000002</v>
      </c>
    </row>
    <row r="2467" spans="1:10" x14ac:dyDescent="0.25">
      <c r="A2467" s="1" t="s">
        <v>13508</v>
      </c>
      <c r="B2467" s="1" t="s">
        <v>12152</v>
      </c>
      <c r="C2467" s="1" t="s">
        <v>11515</v>
      </c>
      <c r="D2467" s="1" t="s">
        <v>11917</v>
      </c>
      <c r="E2467" s="1" t="s">
        <v>11571</v>
      </c>
      <c r="F2467" s="1" t="s">
        <v>14111</v>
      </c>
      <c r="G2467" s="1" t="s">
        <v>13545</v>
      </c>
      <c r="H2467" s="12">
        <v>58</v>
      </c>
      <c r="I2467" s="4">
        <v>103.67230000000001</v>
      </c>
      <c r="J2467" s="7">
        <v>88.29</v>
      </c>
    </row>
    <row r="2468" spans="1:10" x14ac:dyDescent="0.25">
      <c r="A2468" s="1" t="s">
        <v>13508</v>
      </c>
      <c r="B2468" s="1" t="s">
        <v>11869</v>
      </c>
      <c r="C2468" s="1" t="s">
        <v>11515</v>
      </c>
      <c r="D2468" s="1" t="s">
        <v>11870</v>
      </c>
      <c r="E2468" s="1" t="s">
        <v>11560</v>
      </c>
      <c r="F2468" s="1" t="s">
        <v>13835</v>
      </c>
      <c r="G2468" s="1" t="s">
        <v>13560</v>
      </c>
      <c r="H2468" s="12">
        <v>60</v>
      </c>
      <c r="I2468" s="4">
        <v>85.831800000000001</v>
      </c>
      <c r="J2468" s="7">
        <v>82.873800000000003</v>
      </c>
    </row>
    <row r="2469" spans="1:10" x14ac:dyDescent="0.25">
      <c r="A2469" s="1" t="s">
        <v>13505</v>
      </c>
      <c r="B2469" s="1" t="s">
        <v>12563</v>
      </c>
      <c r="C2469" s="1" t="s">
        <v>12525</v>
      </c>
      <c r="D2469" s="1" t="s">
        <v>11516</v>
      </c>
      <c r="E2469" s="1" t="s">
        <v>12555</v>
      </c>
      <c r="F2469" s="1" t="s">
        <v>12563</v>
      </c>
      <c r="G2469" s="1" t="s">
        <v>11516</v>
      </c>
      <c r="H2469" s="12">
        <v>358</v>
      </c>
      <c r="I2469" s="4">
        <v>13.775499999999999</v>
      </c>
      <c r="J2469" s="7">
        <v>12.944900000000001</v>
      </c>
    </row>
    <row r="2470" spans="1:10" x14ac:dyDescent="0.25">
      <c r="A2470" s="1" t="s">
        <v>13507</v>
      </c>
      <c r="B2470" s="1" t="s">
        <v>12846</v>
      </c>
      <c r="C2470" s="1" t="s">
        <v>12525</v>
      </c>
      <c r="D2470" s="1" t="s">
        <v>11516</v>
      </c>
      <c r="E2470" s="1" t="s">
        <v>11858</v>
      </c>
      <c r="F2470" s="1" t="s">
        <v>12846</v>
      </c>
      <c r="G2470" s="1" t="s">
        <v>14725</v>
      </c>
      <c r="H2470" s="12">
        <v>259</v>
      </c>
      <c r="I2470" s="4">
        <v>16.6008</v>
      </c>
      <c r="J2470" s="7">
        <v>12.721599999999999</v>
      </c>
    </row>
    <row r="2471" spans="1:10" x14ac:dyDescent="0.25">
      <c r="A2471" s="1" t="s">
        <v>13507</v>
      </c>
      <c r="B2471" s="1" t="s">
        <v>12531</v>
      </c>
      <c r="C2471" s="1" t="s">
        <v>12525</v>
      </c>
      <c r="D2471" s="1" t="s">
        <v>11516</v>
      </c>
      <c r="E2471" s="1" t="s">
        <v>11516</v>
      </c>
      <c r="F2471" s="1" t="s">
        <v>12531</v>
      </c>
      <c r="G2471" s="1" t="s">
        <v>11516</v>
      </c>
      <c r="H2471" s="12">
        <v>55</v>
      </c>
      <c r="I2471" s="4">
        <v>77.342699999999994</v>
      </c>
      <c r="J2471" s="7">
        <v>77.342699999999994</v>
      </c>
    </row>
    <row r="2472" spans="1:10" x14ac:dyDescent="0.25">
      <c r="A2472" s="1" t="s">
        <v>13506</v>
      </c>
      <c r="B2472" s="1" t="s">
        <v>12529</v>
      </c>
      <c r="C2472" s="1" t="s">
        <v>12525</v>
      </c>
      <c r="D2472" s="1" t="s">
        <v>11516</v>
      </c>
      <c r="E2472" s="1" t="s">
        <v>11516</v>
      </c>
      <c r="F2472" s="1" t="s">
        <v>12529</v>
      </c>
      <c r="G2472" s="1" t="s">
        <v>11516</v>
      </c>
      <c r="H2472" s="12">
        <v>177</v>
      </c>
      <c r="I2472" s="4">
        <v>22.1873</v>
      </c>
      <c r="J2472" s="7">
        <v>20.79</v>
      </c>
    </row>
    <row r="2473" spans="1:10" x14ac:dyDescent="0.25">
      <c r="A2473" s="1" t="s">
        <v>13507</v>
      </c>
      <c r="B2473" s="1" t="s">
        <v>12814</v>
      </c>
      <c r="C2473" s="1" t="s">
        <v>12525</v>
      </c>
      <c r="D2473" s="1" t="s">
        <v>11516</v>
      </c>
      <c r="E2473" s="1" t="s">
        <v>12938</v>
      </c>
      <c r="F2473" s="1" t="s">
        <v>12814</v>
      </c>
      <c r="G2473" s="1" t="s">
        <v>14725</v>
      </c>
      <c r="H2473" s="12">
        <v>331</v>
      </c>
      <c r="I2473" s="4">
        <v>11.304399999999999</v>
      </c>
      <c r="J2473" s="7">
        <v>10.4748</v>
      </c>
    </row>
    <row r="2474" spans="1:10" x14ac:dyDescent="0.25">
      <c r="A2474" s="1" t="s">
        <v>13507</v>
      </c>
      <c r="B2474" s="1" t="s">
        <v>12814</v>
      </c>
      <c r="C2474" s="1" t="s">
        <v>12525</v>
      </c>
      <c r="D2474" s="1" t="s">
        <v>11516</v>
      </c>
      <c r="E2474" s="1" t="s">
        <v>12938</v>
      </c>
      <c r="F2474" s="1" t="s">
        <v>12814</v>
      </c>
      <c r="G2474" s="1" t="s">
        <v>14725</v>
      </c>
      <c r="H2474" s="12">
        <v>200</v>
      </c>
      <c r="I2474" s="4">
        <v>15.1617</v>
      </c>
      <c r="J2474" s="7" t="s">
        <v>11461</v>
      </c>
    </row>
    <row r="2475" spans="1:10" x14ac:dyDescent="0.25">
      <c r="A2475" s="1" t="s">
        <v>13507</v>
      </c>
      <c r="B2475" s="1" t="s">
        <v>12814</v>
      </c>
      <c r="C2475" s="1" t="s">
        <v>12525</v>
      </c>
      <c r="D2475" s="1" t="s">
        <v>11516</v>
      </c>
      <c r="E2475" s="1" t="s">
        <v>12938</v>
      </c>
      <c r="F2475" s="1" t="s">
        <v>12814</v>
      </c>
      <c r="G2475" s="1" t="s">
        <v>14725</v>
      </c>
      <c r="H2475" s="12">
        <v>230</v>
      </c>
      <c r="I2475" s="4">
        <v>12.7629</v>
      </c>
      <c r="J2475" s="7">
        <v>12.7629</v>
      </c>
    </row>
    <row r="2476" spans="1:10" x14ac:dyDescent="0.25">
      <c r="A2476" s="1" t="s">
        <v>13507</v>
      </c>
      <c r="B2476" s="1" t="s">
        <v>12814</v>
      </c>
      <c r="C2476" s="1" t="s">
        <v>12525</v>
      </c>
      <c r="D2476" s="1" t="s">
        <v>11516</v>
      </c>
      <c r="E2476" s="1" t="s">
        <v>12815</v>
      </c>
      <c r="F2476" s="1" t="s">
        <v>12814</v>
      </c>
      <c r="G2476" s="1" t="s">
        <v>14725</v>
      </c>
      <c r="H2476" s="12">
        <v>214</v>
      </c>
      <c r="I2476" s="4">
        <v>11.271599999999999</v>
      </c>
      <c r="J2476" s="7">
        <v>10.619199999999999</v>
      </c>
    </row>
    <row r="2477" spans="1:10" x14ac:dyDescent="0.25">
      <c r="A2477" s="1" t="s">
        <v>13507</v>
      </c>
      <c r="B2477" s="1" t="s">
        <v>12923</v>
      </c>
      <c r="C2477" s="1" t="s">
        <v>12525</v>
      </c>
      <c r="D2477" s="1" t="s">
        <v>11516</v>
      </c>
      <c r="E2477" s="1" t="s">
        <v>12924</v>
      </c>
      <c r="F2477" s="1" t="s">
        <v>12923</v>
      </c>
      <c r="G2477" s="1" t="s">
        <v>14823</v>
      </c>
      <c r="H2477" s="12">
        <v>172</v>
      </c>
      <c r="I2477" s="4">
        <v>13.4724</v>
      </c>
      <c r="J2477" s="7">
        <v>13.2399</v>
      </c>
    </row>
    <row r="2478" spans="1:10" x14ac:dyDescent="0.25">
      <c r="A2478" s="1" t="s">
        <v>13507</v>
      </c>
      <c r="B2478" s="1" t="s">
        <v>12528</v>
      </c>
      <c r="C2478" s="1" t="s">
        <v>12525</v>
      </c>
      <c r="D2478" s="1" t="s">
        <v>11516</v>
      </c>
      <c r="E2478" s="1" t="s">
        <v>11516</v>
      </c>
      <c r="F2478" s="1" t="s">
        <v>14467</v>
      </c>
      <c r="G2478" s="1" t="s">
        <v>11516</v>
      </c>
      <c r="H2478" s="12">
        <v>74</v>
      </c>
      <c r="I2478" s="4">
        <v>29.9024</v>
      </c>
      <c r="J2478" s="7">
        <v>29.902399999999997</v>
      </c>
    </row>
    <row r="2479" spans="1:10" x14ac:dyDescent="0.25">
      <c r="A2479" s="1" t="s">
        <v>13507</v>
      </c>
      <c r="B2479" s="1" t="s">
        <v>12528</v>
      </c>
      <c r="C2479" s="1" t="s">
        <v>12525</v>
      </c>
      <c r="D2479" s="1" t="s">
        <v>11516</v>
      </c>
      <c r="E2479" s="1" t="s">
        <v>11516</v>
      </c>
      <c r="F2479" s="1" t="s">
        <v>14468</v>
      </c>
      <c r="G2479" s="1" t="s">
        <v>11516</v>
      </c>
      <c r="H2479" s="12">
        <v>30</v>
      </c>
      <c r="I2479" s="4">
        <v>72.294799999999995</v>
      </c>
      <c r="J2479" s="7">
        <v>56.34</v>
      </c>
    </row>
    <row r="2480" spans="1:10" x14ac:dyDescent="0.25">
      <c r="A2480" s="1" t="s">
        <v>13507</v>
      </c>
      <c r="B2480" s="1" t="s">
        <v>12528</v>
      </c>
      <c r="C2480" s="1" t="s">
        <v>12525</v>
      </c>
      <c r="D2480" s="1" t="s">
        <v>11516</v>
      </c>
      <c r="E2480" s="1" t="s">
        <v>11516</v>
      </c>
      <c r="F2480" s="1" t="s">
        <v>14469</v>
      </c>
      <c r="G2480" s="1" t="s">
        <v>11516</v>
      </c>
      <c r="H2480" s="12">
        <v>102</v>
      </c>
      <c r="I2480" s="4">
        <v>21.0899</v>
      </c>
      <c r="J2480" s="7">
        <v>21.0899</v>
      </c>
    </row>
    <row r="2481" spans="1:10" x14ac:dyDescent="0.25">
      <c r="A2481" s="1" t="s">
        <v>13506</v>
      </c>
      <c r="B2481" s="1" t="s">
        <v>12533</v>
      </c>
      <c r="C2481" s="1" t="s">
        <v>12525</v>
      </c>
      <c r="D2481" s="1" t="s">
        <v>11516</v>
      </c>
      <c r="E2481" s="1" t="s">
        <v>11516</v>
      </c>
      <c r="F2481" s="1" t="s">
        <v>12533</v>
      </c>
      <c r="G2481" s="1" t="s">
        <v>11516</v>
      </c>
      <c r="H2481" s="12">
        <v>34</v>
      </c>
      <c r="I2481" s="4">
        <v>59.895899999999997</v>
      </c>
      <c r="J2481" s="7">
        <v>47.77</v>
      </c>
    </row>
    <row r="2482" spans="1:10" x14ac:dyDescent="0.25">
      <c r="A2482" s="1" t="s">
        <v>13506</v>
      </c>
      <c r="B2482" s="1" t="s">
        <v>12552</v>
      </c>
      <c r="C2482" s="1" t="s">
        <v>12525</v>
      </c>
      <c r="D2482" s="1" t="s">
        <v>11516</v>
      </c>
      <c r="E2482" s="1" t="s">
        <v>12551</v>
      </c>
      <c r="F2482" s="1" t="s">
        <v>12552</v>
      </c>
      <c r="G2482" s="1" t="s">
        <v>14477</v>
      </c>
      <c r="H2482" s="12">
        <v>65</v>
      </c>
      <c r="I2482" s="4">
        <v>30.167300000000001</v>
      </c>
      <c r="J2482" s="7">
        <v>27.02</v>
      </c>
    </row>
    <row r="2483" spans="1:10" x14ac:dyDescent="0.25">
      <c r="A2483" s="1" t="s">
        <v>13506</v>
      </c>
      <c r="B2483" s="1" t="s">
        <v>12550</v>
      </c>
      <c r="C2483" s="1" t="s">
        <v>12525</v>
      </c>
      <c r="D2483" s="1" t="s">
        <v>11516</v>
      </c>
      <c r="E2483" s="1" t="s">
        <v>12551</v>
      </c>
      <c r="F2483" s="1" t="s">
        <v>12550</v>
      </c>
      <c r="G2483" s="1" t="s">
        <v>14477</v>
      </c>
      <c r="H2483" s="12">
        <v>61</v>
      </c>
      <c r="I2483" s="4">
        <v>31.417200000000001</v>
      </c>
      <c r="J2483" s="7">
        <v>23.0458</v>
      </c>
    </row>
    <row r="2484" spans="1:10" x14ac:dyDescent="0.25">
      <c r="A2484" s="1" t="s">
        <v>13506</v>
      </c>
      <c r="B2484" s="1" t="s">
        <v>12553</v>
      </c>
      <c r="C2484" s="1" t="s">
        <v>12525</v>
      </c>
      <c r="D2484" s="1" t="s">
        <v>11516</v>
      </c>
      <c r="E2484" s="1" t="s">
        <v>12551</v>
      </c>
      <c r="F2484" s="1" t="s">
        <v>12553</v>
      </c>
      <c r="G2484" s="1" t="s">
        <v>14477</v>
      </c>
      <c r="H2484" s="12">
        <v>15</v>
      </c>
      <c r="I2484" s="4">
        <v>80.399699999999996</v>
      </c>
      <c r="J2484" s="7">
        <v>80.399699999999996</v>
      </c>
    </row>
    <row r="2485" spans="1:10" x14ac:dyDescent="0.25">
      <c r="A2485" s="1" t="s">
        <v>13506</v>
      </c>
      <c r="B2485" s="1" t="s">
        <v>12530</v>
      </c>
      <c r="C2485" s="1" t="s">
        <v>12525</v>
      </c>
      <c r="D2485" s="1" t="s">
        <v>11516</v>
      </c>
      <c r="E2485" s="1" t="s">
        <v>11516</v>
      </c>
      <c r="F2485" s="1" t="s">
        <v>12530</v>
      </c>
      <c r="G2485" s="1" t="s">
        <v>11516</v>
      </c>
      <c r="H2485" s="12">
        <v>13</v>
      </c>
      <c r="I2485" s="4">
        <v>86.117999999999995</v>
      </c>
      <c r="J2485" s="7">
        <v>86.061999999999998</v>
      </c>
    </row>
    <row r="2486" spans="1:10" x14ac:dyDescent="0.25">
      <c r="A2486" s="1" t="s">
        <v>13507</v>
      </c>
      <c r="B2486" s="1" t="s">
        <v>12847</v>
      </c>
      <c r="C2486" s="1" t="s">
        <v>12525</v>
      </c>
      <c r="D2486" s="1" t="s">
        <v>11516</v>
      </c>
      <c r="E2486" s="1" t="s">
        <v>12938</v>
      </c>
      <c r="F2486" s="1" t="s">
        <v>12847</v>
      </c>
      <c r="G2486" s="1" t="s">
        <v>14725</v>
      </c>
      <c r="H2486" s="12">
        <v>3</v>
      </c>
      <c r="I2486" s="4">
        <v>109.52330000000001</v>
      </c>
      <c r="J2486" s="7">
        <v>109.52330000000001</v>
      </c>
    </row>
    <row r="2487" spans="1:10" x14ac:dyDescent="0.25">
      <c r="A2487" s="1" t="s">
        <v>13507</v>
      </c>
      <c r="B2487" s="1" t="s">
        <v>12847</v>
      </c>
      <c r="C2487" s="1" t="s">
        <v>12525</v>
      </c>
      <c r="D2487" s="1" t="s">
        <v>11516</v>
      </c>
      <c r="E2487" s="1" t="s">
        <v>11858</v>
      </c>
      <c r="F2487" s="1" t="s">
        <v>12847</v>
      </c>
      <c r="G2487" s="1" t="s">
        <v>14725</v>
      </c>
      <c r="H2487" s="12">
        <v>25</v>
      </c>
      <c r="I2487" s="4">
        <v>11.780200000000001</v>
      </c>
      <c r="J2487" s="7">
        <v>11.780200000000001</v>
      </c>
    </row>
    <row r="2488" spans="1:10" x14ac:dyDescent="0.25">
      <c r="A2488" s="1" t="s">
        <v>13507</v>
      </c>
      <c r="B2488" s="1" t="s">
        <v>12925</v>
      </c>
      <c r="C2488" s="1" t="s">
        <v>12525</v>
      </c>
      <c r="D2488" s="1" t="s">
        <v>11516</v>
      </c>
      <c r="E2488" s="1" t="s">
        <v>12924</v>
      </c>
      <c r="F2488" s="1" t="s">
        <v>12925</v>
      </c>
      <c r="G2488" s="1" t="s">
        <v>13545</v>
      </c>
      <c r="H2488" s="12">
        <v>4</v>
      </c>
      <c r="I2488" s="4">
        <v>48.3643</v>
      </c>
      <c r="J2488" s="7">
        <v>48.3643</v>
      </c>
    </row>
    <row r="2489" spans="1:10" x14ac:dyDescent="0.25">
      <c r="A2489" s="1" t="s">
        <v>13507</v>
      </c>
      <c r="B2489" s="1" t="s">
        <v>12927</v>
      </c>
      <c r="C2489" s="1" t="s">
        <v>12525</v>
      </c>
      <c r="D2489" s="1" t="s">
        <v>11516</v>
      </c>
      <c r="E2489" s="1" t="s">
        <v>12924</v>
      </c>
      <c r="F2489" s="1" t="s">
        <v>12927</v>
      </c>
      <c r="G2489" s="1" t="s">
        <v>14823</v>
      </c>
      <c r="H2489" s="12">
        <v>30</v>
      </c>
      <c r="I2489" s="4">
        <v>5.2271999999999998</v>
      </c>
      <c r="J2489" s="7" t="s">
        <v>11461</v>
      </c>
    </row>
    <row r="2490" spans="1:10" x14ac:dyDescent="0.25">
      <c r="A2490" s="1" t="s">
        <v>13507</v>
      </c>
      <c r="B2490" s="1" t="s">
        <v>12816</v>
      </c>
      <c r="C2490" s="1" t="s">
        <v>12525</v>
      </c>
      <c r="D2490" s="1" t="s">
        <v>11516</v>
      </c>
      <c r="E2490" s="1" t="s">
        <v>12938</v>
      </c>
      <c r="F2490" s="1" t="s">
        <v>12816</v>
      </c>
      <c r="G2490" s="1" t="s">
        <v>14725</v>
      </c>
      <c r="H2490" s="12">
        <v>30</v>
      </c>
      <c r="I2490" s="4">
        <v>5.0757000000000003</v>
      </c>
      <c r="J2490" s="7">
        <v>4.3170000000000002</v>
      </c>
    </row>
    <row r="2491" spans="1:10" x14ac:dyDescent="0.25">
      <c r="A2491" s="1" t="s">
        <v>13507</v>
      </c>
      <c r="B2491" s="1" t="s">
        <v>12816</v>
      </c>
      <c r="C2491" s="1" t="s">
        <v>12525</v>
      </c>
      <c r="D2491" s="1" t="s">
        <v>11516</v>
      </c>
      <c r="E2491" s="1" t="s">
        <v>12938</v>
      </c>
      <c r="F2491" s="1" t="s">
        <v>12816</v>
      </c>
      <c r="G2491" s="1" t="s">
        <v>14725</v>
      </c>
      <c r="H2491" s="12">
        <v>2</v>
      </c>
      <c r="I2491" s="4">
        <v>54.331200000000003</v>
      </c>
      <c r="J2491" s="7">
        <v>44.3718</v>
      </c>
    </row>
    <row r="2492" spans="1:10" x14ac:dyDescent="0.25">
      <c r="A2492" s="1" t="s">
        <v>13507</v>
      </c>
      <c r="B2492" s="1" t="s">
        <v>12816</v>
      </c>
      <c r="C2492" s="1" t="s">
        <v>12525</v>
      </c>
      <c r="D2492" s="1" t="s">
        <v>11516</v>
      </c>
      <c r="E2492" s="1" t="s">
        <v>12815</v>
      </c>
      <c r="F2492" s="1" t="s">
        <v>12816</v>
      </c>
      <c r="G2492" s="1" t="s">
        <v>14725</v>
      </c>
      <c r="H2492" s="12">
        <v>8</v>
      </c>
      <c r="I2492" s="4">
        <v>1E-4</v>
      </c>
      <c r="J2492" s="7" t="s">
        <v>11461</v>
      </c>
    </row>
    <row r="2493" spans="1:10" x14ac:dyDescent="0.25">
      <c r="A2493" s="1" t="s">
        <v>13507</v>
      </c>
      <c r="B2493" s="1" t="s">
        <v>12534</v>
      </c>
      <c r="C2493" s="1" t="s">
        <v>12525</v>
      </c>
      <c r="D2493" s="1" t="s">
        <v>11516</v>
      </c>
      <c r="E2493" s="1" t="s">
        <v>11516</v>
      </c>
      <c r="F2493" s="1" t="s">
        <v>12534</v>
      </c>
      <c r="G2493" s="1" t="s">
        <v>11516</v>
      </c>
      <c r="H2493" s="12">
        <v>105</v>
      </c>
      <c r="I2493" s="4">
        <v>8.5162999999999993</v>
      </c>
      <c r="J2493" s="7">
        <v>6.1529999999999996</v>
      </c>
    </row>
    <row r="2494" spans="1:10" x14ac:dyDescent="0.25">
      <c r="A2494" s="1" t="s">
        <v>13507</v>
      </c>
      <c r="B2494" s="1" t="s">
        <v>12532</v>
      </c>
      <c r="C2494" s="1" t="s">
        <v>12525</v>
      </c>
      <c r="D2494" s="1" t="s">
        <v>11516</v>
      </c>
      <c r="E2494" s="1" t="s">
        <v>11516</v>
      </c>
      <c r="F2494" s="1" t="s">
        <v>12532</v>
      </c>
      <c r="G2494" s="1" t="s">
        <v>11516</v>
      </c>
      <c r="H2494" s="12">
        <v>114.5</v>
      </c>
      <c r="I2494" s="4">
        <v>9.0206</v>
      </c>
      <c r="J2494" s="7">
        <v>9.0206</v>
      </c>
    </row>
    <row r="2495" spans="1:10" x14ac:dyDescent="0.25">
      <c r="A2495" s="1" t="s">
        <v>13507</v>
      </c>
      <c r="B2495" s="1" t="s">
        <v>12535</v>
      </c>
      <c r="C2495" s="1" t="s">
        <v>12525</v>
      </c>
      <c r="D2495" s="1" t="s">
        <v>11516</v>
      </c>
      <c r="E2495" s="1" t="s">
        <v>11516</v>
      </c>
      <c r="F2495" s="1" t="s">
        <v>12535</v>
      </c>
      <c r="G2495" s="1" t="s">
        <v>11516</v>
      </c>
      <c r="H2495" s="12">
        <v>38</v>
      </c>
      <c r="I2495" s="4">
        <v>11.347</v>
      </c>
      <c r="J2495" s="7" t="s">
        <v>11461</v>
      </c>
    </row>
    <row r="2496" spans="1:10" x14ac:dyDescent="0.25">
      <c r="A2496" s="1" t="s">
        <v>13506</v>
      </c>
      <c r="B2496" s="1" t="s">
        <v>12548</v>
      </c>
      <c r="C2496" s="1" t="s">
        <v>12525</v>
      </c>
      <c r="D2496" s="1" t="s">
        <v>11516</v>
      </c>
      <c r="E2496" s="1" t="s">
        <v>12549</v>
      </c>
      <c r="F2496" s="1" t="s">
        <v>12548</v>
      </c>
      <c r="G2496" s="1" t="s">
        <v>14477</v>
      </c>
      <c r="H2496" s="12">
        <v>19.5</v>
      </c>
      <c r="I2496" s="4">
        <v>18.4117</v>
      </c>
      <c r="J2496" s="7">
        <v>18.4117</v>
      </c>
    </row>
    <row r="2497" spans="1:10" x14ac:dyDescent="0.25">
      <c r="A2497" s="1" t="s">
        <v>13507</v>
      </c>
      <c r="B2497" s="1" t="s">
        <v>12926</v>
      </c>
      <c r="C2497" s="1" t="s">
        <v>12525</v>
      </c>
      <c r="D2497" s="1" t="s">
        <v>11516</v>
      </c>
      <c r="E2497" s="1" t="s">
        <v>12924</v>
      </c>
      <c r="F2497" s="1" t="s">
        <v>12926</v>
      </c>
      <c r="G2497" s="1" t="s">
        <v>14823</v>
      </c>
      <c r="H2497" s="12">
        <v>25</v>
      </c>
      <c r="I2497" s="4">
        <v>13.8057</v>
      </c>
      <c r="J2497" s="7" t="s">
        <v>11461</v>
      </c>
    </row>
    <row r="2498" spans="1:10" x14ac:dyDescent="0.25">
      <c r="A2498" s="1" t="s">
        <v>13506</v>
      </c>
      <c r="B2498" s="1" t="s">
        <v>12546</v>
      </c>
      <c r="C2498" s="1" t="s">
        <v>12525</v>
      </c>
      <c r="D2498" s="1" t="s">
        <v>11516</v>
      </c>
      <c r="E2498" s="1" t="s">
        <v>12547</v>
      </c>
      <c r="F2498" s="1" t="s">
        <v>12546</v>
      </c>
      <c r="G2498" s="1" t="s">
        <v>14477</v>
      </c>
      <c r="H2498" s="12">
        <v>37</v>
      </c>
      <c r="I2498" s="4">
        <v>8.7970000000000006</v>
      </c>
      <c r="J2498" s="7">
        <v>7.8308</v>
      </c>
    </row>
    <row r="2499" spans="1:10" x14ac:dyDescent="0.25">
      <c r="A2499" s="1" t="s">
        <v>13505</v>
      </c>
      <c r="B2499" s="1" t="s">
        <v>12559</v>
      </c>
      <c r="C2499" s="1" t="s">
        <v>12525</v>
      </c>
      <c r="D2499" s="1" t="s">
        <v>11516</v>
      </c>
      <c r="E2499" s="1" t="s">
        <v>12555</v>
      </c>
      <c r="F2499" s="1" t="s">
        <v>12559</v>
      </c>
      <c r="G2499" s="1" t="s">
        <v>11516</v>
      </c>
      <c r="H2499" s="12">
        <v>17.5</v>
      </c>
      <c r="I2499" s="4">
        <v>16.739999999999998</v>
      </c>
      <c r="J2499" s="7">
        <v>16.739999999999998</v>
      </c>
    </row>
    <row r="2500" spans="1:10" x14ac:dyDescent="0.25">
      <c r="A2500" s="1" t="s">
        <v>13507</v>
      </c>
      <c r="B2500" s="1" t="s">
        <v>12817</v>
      </c>
      <c r="C2500" s="1" t="s">
        <v>12525</v>
      </c>
      <c r="D2500" s="1" t="s">
        <v>11516</v>
      </c>
      <c r="E2500" s="1" t="s">
        <v>12818</v>
      </c>
      <c r="F2500" s="1" t="s">
        <v>12817</v>
      </c>
      <c r="G2500" s="1" t="s">
        <v>14726</v>
      </c>
      <c r="H2500" s="12">
        <v>33</v>
      </c>
      <c r="I2500" s="4">
        <v>7.3658999999999999</v>
      </c>
      <c r="J2500" s="7">
        <v>3.7907999999999999</v>
      </c>
    </row>
    <row r="2501" spans="1:10" x14ac:dyDescent="0.25">
      <c r="A2501" s="1" t="s">
        <v>13507</v>
      </c>
      <c r="B2501" s="1" t="s">
        <v>12817</v>
      </c>
      <c r="C2501" s="1" t="s">
        <v>12525</v>
      </c>
      <c r="D2501" s="1" t="s">
        <v>11516</v>
      </c>
      <c r="E2501" s="1" t="s">
        <v>12818</v>
      </c>
      <c r="F2501" s="1" t="s">
        <v>12817</v>
      </c>
      <c r="G2501" s="1" t="s">
        <v>14726</v>
      </c>
      <c r="H2501" s="12">
        <v>9</v>
      </c>
      <c r="I2501" s="4">
        <v>21.377600000000001</v>
      </c>
      <c r="J2501" s="7">
        <v>21.377600000000001</v>
      </c>
    </row>
    <row r="2502" spans="1:10" x14ac:dyDescent="0.25">
      <c r="A2502" s="1" t="s">
        <v>13507</v>
      </c>
      <c r="B2502" s="1" t="s">
        <v>12817</v>
      </c>
      <c r="C2502" s="1" t="s">
        <v>12525</v>
      </c>
      <c r="D2502" s="1" t="s">
        <v>11516</v>
      </c>
      <c r="E2502" s="1" t="s">
        <v>12818</v>
      </c>
      <c r="F2502" s="1" t="s">
        <v>12817</v>
      </c>
      <c r="G2502" s="1" t="s">
        <v>14726</v>
      </c>
      <c r="H2502" s="12">
        <v>7</v>
      </c>
      <c r="I2502" s="4">
        <v>26.377600000000001</v>
      </c>
      <c r="J2502" s="7">
        <v>25.333400000000001</v>
      </c>
    </row>
    <row r="2503" spans="1:10" x14ac:dyDescent="0.25">
      <c r="A2503" s="1" t="s">
        <v>13507</v>
      </c>
      <c r="B2503" s="1" t="s">
        <v>12527</v>
      </c>
      <c r="C2503" s="1" t="s">
        <v>12525</v>
      </c>
      <c r="D2503" s="1" t="s">
        <v>11516</v>
      </c>
      <c r="E2503" s="1" t="s">
        <v>11516</v>
      </c>
      <c r="F2503" s="1" t="s">
        <v>12527</v>
      </c>
      <c r="G2503" s="1" t="s">
        <v>11516</v>
      </c>
      <c r="H2503" s="12">
        <v>6</v>
      </c>
      <c r="I2503" s="4">
        <v>25.4117</v>
      </c>
      <c r="J2503" s="7">
        <v>25.2256</v>
      </c>
    </row>
    <row r="2504" spans="1:10" x14ac:dyDescent="0.25">
      <c r="A2504" s="1" t="s">
        <v>13507</v>
      </c>
      <c r="B2504" s="1" t="s">
        <v>12527</v>
      </c>
      <c r="C2504" s="1" t="s">
        <v>12525</v>
      </c>
      <c r="D2504" s="1" t="s">
        <v>11516</v>
      </c>
      <c r="E2504" s="1" t="s">
        <v>11516</v>
      </c>
      <c r="F2504" s="1" t="s">
        <v>12527</v>
      </c>
      <c r="G2504" s="1" t="s">
        <v>11516</v>
      </c>
      <c r="H2504" s="12">
        <v>7</v>
      </c>
      <c r="I2504" s="4">
        <v>21.383500000000002</v>
      </c>
      <c r="J2504" s="7">
        <v>21.383500000000002</v>
      </c>
    </row>
    <row r="2505" spans="1:10" x14ac:dyDescent="0.25">
      <c r="A2505" s="1" t="s">
        <v>13507</v>
      </c>
      <c r="B2505" s="1" t="s">
        <v>12524</v>
      </c>
      <c r="C2505" s="1" t="s">
        <v>12525</v>
      </c>
      <c r="D2505" s="1" t="s">
        <v>11516</v>
      </c>
      <c r="E2505" s="1" t="s">
        <v>11516</v>
      </c>
      <c r="F2505" s="1" t="s">
        <v>12524</v>
      </c>
      <c r="G2505" s="1" t="s">
        <v>11516</v>
      </c>
      <c r="H2505" s="12">
        <v>6</v>
      </c>
      <c r="I2505" s="4">
        <v>19.377600000000001</v>
      </c>
      <c r="J2505" s="7">
        <v>19.377600000000001</v>
      </c>
    </row>
    <row r="2506" spans="1:10" x14ac:dyDescent="0.25">
      <c r="A2506" s="1" t="s">
        <v>13507</v>
      </c>
      <c r="B2506" s="1" t="s">
        <v>12524</v>
      </c>
      <c r="C2506" s="1" t="s">
        <v>12525</v>
      </c>
      <c r="D2506" s="1" t="s">
        <v>11516</v>
      </c>
      <c r="E2506" s="1" t="s">
        <v>11516</v>
      </c>
      <c r="F2506" s="1" t="s">
        <v>12524</v>
      </c>
      <c r="G2506" s="1" t="s">
        <v>11516</v>
      </c>
      <c r="H2506" s="12">
        <v>6</v>
      </c>
      <c r="I2506" s="4">
        <v>17.214400000000001</v>
      </c>
      <c r="J2506" s="7" t="s">
        <v>11461</v>
      </c>
    </row>
    <row r="2507" spans="1:10" x14ac:dyDescent="0.25">
      <c r="G2507" s="1"/>
    </row>
    <row r="2508" spans="1:10" x14ac:dyDescent="0.25">
      <c r="G2508" s="1"/>
    </row>
    <row r="2509" spans="1:10" x14ac:dyDescent="0.25">
      <c r="G2509" s="1"/>
    </row>
    <row r="2510" spans="1:10" x14ac:dyDescent="0.25">
      <c r="G2510" s="1"/>
    </row>
    <row r="2511" spans="1:10" x14ac:dyDescent="0.25">
      <c r="G2511" s="1"/>
    </row>
    <row r="2512" spans="1:10" x14ac:dyDescent="0.25">
      <c r="G2512" s="1"/>
    </row>
    <row r="2513" spans="7:7" x14ac:dyDescent="0.25">
      <c r="G2513" s="1"/>
    </row>
    <row r="2514" spans="7:7" x14ac:dyDescent="0.25">
      <c r="G2514" s="1"/>
    </row>
    <row r="2515" spans="7:7" x14ac:dyDescent="0.25">
      <c r="G2515" s="1"/>
    </row>
    <row r="2516" spans="7:7" x14ac:dyDescent="0.25">
      <c r="G2516" s="1"/>
    </row>
    <row r="2517" spans="7:7" x14ac:dyDescent="0.25">
      <c r="G2517" s="1"/>
    </row>
    <row r="2518" spans="7:7" x14ac:dyDescent="0.25">
      <c r="G2518" s="1"/>
    </row>
    <row r="2519" spans="7:7" x14ac:dyDescent="0.25">
      <c r="G2519" s="1"/>
    </row>
    <row r="2520" spans="7:7" x14ac:dyDescent="0.25">
      <c r="G2520" s="1"/>
    </row>
    <row r="2521" spans="7:7" x14ac:dyDescent="0.25">
      <c r="G2521" s="1"/>
    </row>
    <row r="2522" spans="7:7" x14ac:dyDescent="0.25">
      <c r="G2522" s="1"/>
    </row>
    <row r="2523" spans="7:7" x14ac:dyDescent="0.25">
      <c r="G2523" s="1"/>
    </row>
    <row r="2524" spans="7:7" x14ac:dyDescent="0.25">
      <c r="G2524" s="1"/>
    </row>
    <row r="2525" spans="7:7" x14ac:dyDescent="0.25">
      <c r="G2525" s="1"/>
    </row>
    <row r="2526" spans="7:7" x14ac:dyDescent="0.25">
      <c r="G2526" s="1"/>
    </row>
    <row r="2527" spans="7:7" x14ac:dyDescent="0.25">
      <c r="G2527" s="1"/>
    </row>
    <row r="2528" spans="7:7" x14ac:dyDescent="0.25">
      <c r="G2528" s="1"/>
    </row>
    <row r="2529" spans="7:7" x14ac:dyDescent="0.25">
      <c r="G2529" s="1"/>
    </row>
    <row r="2530" spans="7:7" x14ac:dyDescent="0.25">
      <c r="G2530" s="1"/>
    </row>
    <row r="2531" spans="7:7" x14ac:dyDescent="0.25">
      <c r="G2531" s="1"/>
    </row>
    <row r="2532" spans="7:7" x14ac:dyDescent="0.25">
      <c r="G2532" s="1"/>
    </row>
    <row r="2533" spans="7:7" x14ac:dyDescent="0.25">
      <c r="G2533" s="1"/>
    </row>
    <row r="2534" spans="7:7" x14ac:dyDescent="0.25">
      <c r="G2534" s="1"/>
    </row>
    <row r="2535" spans="7:7" x14ac:dyDescent="0.25">
      <c r="G2535" s="1"/>
    </row>
    <row r="2536" spans="7:7" x14ac:dyDescent="0.25">
      <c r="G2536" s="1"/>
    </row>
    <row r="2537" spans="7:7" x14ac:dyDescent="0.25">
      <c r="G2537" s="1"/>
    </row>
    <row r="2538" spans="7:7" x14ac:dyDescent="0.25">
      <c r="G2538" s="1"/>
    </row>
    <row r="2539" spans="7:7" x14ac:dyDescent="0.25">
      <c r="G2539" s="1"/>
    </row>
    <row r="2540" spans="7:7" x14ac:dyDescent="0.25">
      <c r="G2540" s="1"/>
    </row>
    <row r="2541" spans="7:7" x14ac:dyDescent="0.25">
      <c r="G2541" s="1"/>
    </row>
    <row r="2542" spans="7:7" x14ac:dyDescent="0.25">
      <c r="G2542" s="1"/>
    </row>
    <row r="2543" spans="7:7" x14ac:dyDescent="0.25">
      <c r="G2543" s="1"/>
    </row>
    <row r="2544" spans="7:7" x14ac:dyDescent="0.25">
      <c r="G2544" s="1"/>
    </row>
    <row r="2545" spans="7:7" x14ac:dyDescent="0.25">
      <c r="G2545" s="1"/>
    </row>
    <row r="2546" spans="7:7" x14ac:dyDescent="0.25">
      <c r="G2546" s="1"/>
    </row>
    <row r="2547" spans="7:7" x14ac:dyDescent="0.25">
      <c r="G2547" s="1"/>
    </row>
    <row r="2548" spans="7:7" x14ac:dyDescent="0.25">
      <c r="G2548" s="1"/>
    </row>
    <row r="2549" spans="7:7" x14ac:dyDescent="0.25">
      <c r="G2549" s="1"/>
    </row>
    <row r="2550" spans="7:7" x14ac:dyDescent="0.25">
      <c r="G2550" s="1"/>
    </row>
    <row r="2551" spans="7:7" x14ac:dyDescent="0.25">
      <c r="G2551" s="1"/>
    </row>
    <row r="2552" spans="7:7" x14ac:dyDescent="0.25">
      <c r="G2552" s="1"/>
    </row>
    <row r="2553" spans="7:7" x14ac:dyDescent="0.25">
      <c r="G2553" s="1"/>
    </row>
    <row r="2554" spans="7:7" x14ac:dyDescent="0.25">
      <c r="G2554" s="1"/>
    </row>
    <row r="2555" spans="7:7" x14ac:dyDescent="0.25">
      <c r="G2555" s="1"/>
    </row>
    <row r="2556" spans="7:7" x14ac:dyDescent="0.25">
      <c r="G2556" s="1"/>
    </row>
    <row r="2557" spans="7:7" x14ac:dyDescent="0.25">
      <c r="G2557" s="1"/>
    </row>
    <row r="2558" spans="7:7" x14ac:dyDescent="0.25">
      <c r="G2558" s="1"/>
    </row>
    <row r="2559" spans="7:7" x14ac:dyDescent="0.25">
      <c r="G2559" s="1"/>
    </row>
    <row r="2560" spans="7:7" x14ac:dyDescent="0.25">
      <c r="G2560" s="1"/>
    </row>
    <row r="2561" spans="7:7" x14ac:dyDescent="0.25">
      <c r="G2561" s="1"/>
    </row>
    <row r="2562" spans="7:7" x14ac:dyDescent="0.25">
      <c r="G2562" s="1"/>
    </row>
    <row r="2563" spans="7:7" x14ac:dyDescent="0.25">
      <c r="G2563" s="1"/>
    </row>
    <row r="2564" spans="7:7" x14ac:dyDescent="0.25">
      <c r="G2564" s="1"/>
    </row>
    <row r="2565" spans="7:7" x14ac:dyDescent="0.25">
      <c r="G2565" s="1"/>
    </row>
    <row r="2566" spans="7:7" x14ac:dyDescent="0.25">
      <c r="G2566" s="1"/>
    </row>
    <row r="2567" spans="7:7" x14ac:dyDescent="0.25">
      <c r="G2567" s="1"/>
    </row>
    <row r="2568" spans="7:7" x14ac:dyDescent="0.25">
      <c r="G2568" s="1"/>
    </row>
    <row r="2569" spans="7:7" x14ac:dyDescent="0.25">
      <c r="G2569" s="1"/>
    </row>
    <row r="2570" spans="7:7" x14ac:dyDescent="0.25">
      <c r="G2570" s="1"/>
    </row>
    <row r="2571" spans="7:7" x14ac:dyDescent="0.25">
      <c r="G2571" s="1"/>
    </row>
    <row r="2572" spans="7:7" x14ac:dyDescent="0.25">
      <c r="G2572" s="1"/>
    </row>
    <row r="2573" spans="7:7" x14ac:dyDescent="0.25">
      <c r="G2573" s="1"/>
    </row>
    <row r="2574" spans="7:7" x14ac:dyDescent="0.25">
      <c r="G2574" s="1"/>
    </row>
    <row r="2575" spans="7:7" x14ac:dyDescent="0.25">
      <c r="G2575" s="1"/>
    </row>
    <row r="2576" spans="7:7" x14ac:dyDescent="0.25">
      <c r="G2576" s="1"/>
    </row>
    <row r="2577" spans="7:7" x14ac:dyDescent="0.25">
      <c r="G2577" s="1"/>
    </row>
    <row r="2578" spans="7:7" x14ac:dyDescent="0.25">
      <c r="G2578" s="1"/>
    </row>
    <row r="2579" spans="7:7" x14ac:dyDescent="0.25">
      <c r="G2579" s="1"/>
    </row>
    <row r="2580" spans="7:7" x14ac:dyDescent="0.25">
      <c r="G2580" s="1"/>
    </row>
    <row r="2581" spans="7:7" x14ac:dyDescent="0.25">
      <c r="G2581" s="1"/>
    </row>
    <row r="2582" spans="7:7" x14ac:dyDescent="0.25">
      <c r="G2582" s="1"/>
    </row>
    <row r="2583" spans="7:7" x14ac:dyDescent="0.25">
      <c r="G2583" s="1"/>
    </row>
    <row r="2584" spans="7:7" x14ac:dyDescent="0.25">
      <c r="G2584" s="1"/>
    </row>
    <row r="2585" spans="7:7" x14ac:dyDescent="0.25">
      <c r="G2585" s="1"/>
    </row>
    <row r="2586" spans="7:7" x14ac:dyDescent="0.25">
      <c r="G2586" s="1"/>
    </row>
    <row r="2587" spans="7:7" x14ac:dyDescent="0.25">
      <c r="G2587" s="1"/>
    </row>
    <row r="2588" spans="7:7" x14ac:dyDescent="0.25">
      <c r="G2588" s="1"/>
    </row>
    <row r="2589" spans="7:7" x14ac:dyDescent="0.25">
      <c r="G2589" s="1"/>
    </row>
    <row r="2590" spans="7:7" x14ac:dyDescent="0.25">
      <c r="G2590" s="1"/>
    </row>
    <row r="2591" spans="7:7" x14ac:dyDescent="0.25">
      <c r="G2591" s="1"/>
    </row>
    <row r="2592" spans="7:7" x14ac:dyDescent="0.25">
      <c r="G2592" s="1"/>
    </row>
    <row r="2593" spans="7:7" x14ac:dyDescent="0.25">
      <c r="G2593" s="1"/>
    </row>
    <row r="2594" spans="7:7" x14ac:dyDescent="0.25">
      <c r="G2594" s="1"/>
    </row>
    <row r="2595" spans="7:7" x14ac:dyDescent="0.25">
      <c r="G2595" s="1"/>
    </row>
    <row r="2596" spans="7:7" x14ac:dyDescent="0.25">
      <c r="G2596" s="1"/>
    </row>
    <row r="2597" spans="7:7" x14ac:dyDescent="0.25">
      <c r="G2597" s="1"/>
    </row>
    <row r="2598" spans="7:7" x14ac:dyDescent="0.25">
      <c r="G2598" s="1"/>
    </row>
    <row r="2599" spans="7:7" x14ac:dyDescent="0.25">
      <c r="G2599" s="1"/>
    </row>
    <row r="2600" spans="7:7" x14ac:dyDescent="0.25">
      <c r="G2600" s="1"/>
    </row>
    <row r="2601" spans="7:7" x14ac:dyDescent="0.25">
      <c r="G2601" s="1"/>
    </row>
    <row r="2602" spans="7:7" x14ac:dyDescent="0.25">
      <c r="G2602" s="1"/>
    </row>
    <row r="2603" spans="7:7" x14ac:dyDescent="0.25">
      <c r="G2603" s="1"/>
    </row>
    <row r="2604" spans="7:7" x14ac:dyDescent="0.25">
      <c r="G2604" s="1"/>
    </row>
    <row r="2605" spans="7:7" x14ac:dyDescent="0.25">
      <c r="G2605" s="1"/>
    </row>
    <row r="2606" spans="7:7" x14ac:dyDescent="0.25">
      <c r="G2606" s="1"/>
    </row>
    <row r="2607" spans="7:7" x14ac:dyDescent="0.25">
      <c r="G2607" s="1"/>
    </row>
    <row r="2608" spans="7:7" x14ac:dyDescent="0.25">
      <c r="G2608" s="1"/>
    </row>
    <row r="2609" spans="7:7" x14ac:dyDescent="0.25">
      <c r="G2609" s="1"/>
    </row>
    <row r="2610" spans="7:7" x14ac:dyDescent="0.25">
      <c r="G2610" s="1"/>
    </row>
    <row r="2611" spans="7:7" x14ac:dyDescent="0.25">
      <c r="G2611" s="1"/>
    </row>
    <row r="2612" spans="7:7" x14ac:dyDescent="0.25">
      <c r="G2612" s="1"/>
    </row>
    <row r="2613" spans="7:7" x14ac:dyDescent="0.25">
      <c r="G2613" s="1"/>
    </row>
    <row r="2614" spans="7:7" x14ac:dyDescent="0.25">
      <c r="G2614" s="1"/>
    </row>
    <row r="2615" spans="7:7" x14ac:dyDescent="0.25">
      <c r="G2615" s="1"/>
    </row>
    <row r="2616" spans="7:7" x14ac:dyDescent="0.25">
      <c r="G2616" s="1"/>
    </row>
    <row r="2617" spans="7:7" x14ac:dyDescent="0.25">
      <c r="G2617" s="1"/>
    </row>
    <row r="2618" spans="7:7" x14ac:dyDescent="0.25">
      <c r="G2618" s="1"/>
    </row>
    <row r="2619" spans="7:7" x14ac:dyDescent="0.25">
      <c r="G2619" s="1"/>
    </row>
    <row r="2620" spans="7:7" x14ac:dyDescent="0.25">
      <c r="G2620" s="1"/>
    </row>
    <row r="2621" spans="7:7" x14ac:dyDescent="0.25">
      <c r="G2621" s="1"/>
    </row>
    <row r="2622" spans="7:7" x14ac:dyDescent="0.25">
      <c r="G2622" s="1"/>
    </row>
    <row r="2623" spans="7:7" x14ac:dyDescent="0.25">
      <c r="G2623" s="1"/>
    </row>
    <row r="2624" spans="7:7" x14ac:dyDescent="0.25">
      <c r="G2624" s="1"/>
    </row>
    <row r="2625" spans="7:7" x14ac:dyDescent="0.25">
      <c r="G2625" s="1"/>
    </row>
    <row r="2626" spans="7:7" x14ac:dyDescent="0.25">
      <c r="G2626" s="1"/>
    </row>
    <row r="2627" spans="7:7" x14ac:dyDescent="0.25">
      <c r="G2627" s="1"/>
    </row>
    <row r="2628" spans="7:7" x14ac:dyDescent="0.25">
      <c r="G2628" s="1"/>
    </row>
    <row r="2629" spans="7:7" x14ac:dyDescent="0.25">
      <c r="G2629" s="1"/>
    </row>
    <row r="2630" spans="7:7" x14ac:dyDescent="0.25">
      <c r="G2630" s="1"/>
    </row>
    <row r="2631" spans="7:7" x14ac:dyDescent="0.25">
      <c r="G2631" s="1"/>
    </row>
    <row r="2632" spans="7:7" x14ac:dyDescent="0.25">
      <c r="G2632" s="1"/>
    </row>
    <row r="2633" spans="7:7" x14ac:dyDescent="0.25">
      <c r="G2633" s="1"/>
    </row>
    <row r="2634" spans="7:7" x14ac:dyDescent="0.25">
      <c r="G2634" s="1"/>
    </row>
    <row r="2635" spans="7:7" x14ac:dyDescent="0.25">
      <c r="G2635" s="1"/>
    </row>
    <row r="2636" spans="7:7" x14ac:dyDescent="0.25">
      <c r="G2636" s="1"/>
    </row>
    <row r="2637" spans="7:7" x14ac:dyDescent="0.25">
      <c r="G2637" s="1"/>
    </row>
    <row r="2638" spans="7:7" x14ac:dyDescent="0.25">
      <c r="G2638" s="1"/>
    </row>
    <row r="2639" spans="7:7" x14ac:dyDescent="0.25">
      <c r="G2639" s="1"/>
    </row>
    <row r="2640" spans="7:7" x14ac:dyDescent="0.25">
      <c r="G2640" s="1"/>
    </row>
    <row r="2641" spans="7:7" x14ac:dyDescent="0.25">
      <c r="G2641" s="1"/>
    </row>
    <row r="2642" spans="7:7" x14ac:dyDescent="0.25">
      <c r="G2642" s="1"/>
    </row>
    <row r="2643" spans="7:7" x14ac:dyDescent="0.25">
      <c r="G2643" s="1"/>
    </row>
    <row r="2644" spans="7:7" x14ac:dyDescent="0.25">
      <c r="G2644" s="1"/>
    </row>
    <row r="2645" spans="7:7" x14ac:dyDescent="0.25">
      <c r="G2645" s="1"/>
    </row>
    <row r="2646" spans="7:7" x14ac:dyDescent="0.25">
      <c r="G2646" s="1"/>
    </row>
    <row r="2647" spans="7:7" x14ac:dyDescent="0.25">
      <c r="G2647" s="1"/>
    </row>
    <row r="2648" spans="7:7" x14ac:dyDescent="0.25">
      <c r="G2648" s="1"/>
    </row>
    <row r="2649" spans="7:7" x14ac:dyDescent="0.25">
      <c r="G2649" s="1"/>
    </row>
    <row r="2650" spans="7:7" x14ac:dyDescent="0.25">
      <c r="G2650" s="1"/>
    </row>
    <row r="2651" spans="7:7" x14ac:dyDescent="0.25">
      <c r="G2651" s="1"/>
    </row>
    <row r="2652" spans="7:7" x14ac:dyDescent="0.25">
      <c r="G2652" s="1"/>
    </row>
    <row r="2653" spans="7:7" x14ac:dyDescent="0.25">
      <c r="G2653" s="1"/>
    </row>
    <row r="2654" spans="7:7" x14ac:dyDescent="0.25">
      <c r="G2654" s="1"/>
    </row>
    <row r="2655" spans="7:7" x14ac:dyDescent="0.25">
      <c r="G2655" s="1"/>
    </row>
    <row r="2656" spans="7:7" x14ac:dyDescent="0.25">
      <c r="G2656" s="1"/>
    </row>
    <row r="2657" spans="7:7" x14ac:dyDescent="0.25">
      <c r="G2657" s="1"/>
    </row>
    <row r="2658" spans="7:7" x14ac:dyDescent="0.25">
      <c r="G2658" s="1"/>
    </row>
    <row r="2659" spans="7:7" x14ac:dyDescent="0.25">
      <c r="G2659" s="1"/>
    </row>
    <row r="2660" spans="7:7" x14ac:dyDescent="0.25">
      <c r="G2660" s="1"/>
    </row>
    <row r="2661" spans="7:7" x14ac:dyDescent="0.25">
      <c r="G2661" s="1"/>
    </row>
    <row r="2662" spans="7:7" x14ac:dyDescent="0.25">
      <c r="G2662" s="1"/>
    </row>
    <row r="2663" spans="7:7" x14ac:dyDescent="0.25">
      <c r="G2663" s="1"/>
    </row>
    <row r="2664" spans="7:7" x14ac:dyDescent="0.25">
      <c r="G2664" s="1"/>
    </row>
    <row r="2665" spans="7:7" x14ac:dyDescent="0.25">
      <c r="G2665" s="1"/>
    </row>
    <row r="2666" spans="7:7" x14ac:dyDescent="0.25">
      <c r="G2666" s="1"/>
    </row>
    <row r="2667" spans="7:7" x14ac:dyDescent="0.25">
      <c r="G2667" s="1"/>
    </row>
    <row r="2668" spans="7:7" x14ac:dyDescent="0.25">
      <c r="G2668" s="1"/>
    </row>
    <row r="2669" spans="7:7" x14ac:dyDescent="0.25">
      <c r="G2669" s="1"/>
    </row>
    <row r="2670" spans="7:7" x14ac:dyDescent="0.25">
      <c r="G2670" s="1"/>
    </row>
    <row r="2671" spans="7:7" x14ac:dyDescent="0.25">
      <c r="G2671" s="1"/>
    </row>
    <row r="2672" spans="7:7" x14ac:dyDescent="0.25">
      <c r="G2672" s="1"/>
    </row>
    <row r="2673" spans="7:7" x14ac:dyDescent="0.25">
      <c r="G2673" s="1"/>
    </row>
    <row r="2674" spans="7:7" x14ac:dyDescent="0.25">
      <c r="G2674" s="1"/>
    </row>
    <row r="2675" spans="7:7" x14ac:dyDescent="0.25">
      <c r="G2675" s="1"/>
    </row>
    <row r="2676" spans="7:7" x14ac:dyDescent="0.25">
      <c r="G2676" s="1"/>
    </row>
    <row r="2677" spans="7:7" x14ac:dyDescent="0.25">
      <c r="G2677" s="1"/>
    </row>
    <row r="2678" spans="7:7" x14ac:dyDescent="0.25">
      <c r="G2678" s="1"/>
    </row>
    <row r="2679" spans="7:7" x14ac:dyDescent="0.25">
      <c r="G2679" s="1"/>
    </row>
    <row r="2680" spans="7:7" x14ac:dyDescent="0.25">
      <c r="G2680" s="1"/>
    </row>
    <row r="2681" spans="7:7" x14ac:dyDescent="0.25">
      <c r="G2681" s="1"/>
    </row>
    <row r="2682" spans="7:7" x14ac:dyDescent="0.25">
      <c r="G2682" s="1"/>
    </row>
    <row r="2683" spans="7:7" x14ac:dyDescent="0.25">
      <c r="G2683" s="1"/>
    </row>
    <row r="2684" spans="7:7" x14ac:dyDescent="0.25">
      <c r="G2684" s="1"/>
    </row>
    <row r="2685" spans="7:7" x14ac:dyDescent="0.25">
      <c r="G2685" s="1"/>
    </row>
    <row r="2686" spans="7:7" x14ac:dyDescent="0.25">
      <c r="G2686" s="1"/>
    </row>
    <row r="2687" spans="7:7" x14ac:dyDescent="0.25">
      <c r="G2687" s="1"/>
    </row>
    <row r="2688" spans="7:7" x14ac:dyDescent="0.25">
      <c r="G2688" s="1"/>
    </row>
    <row r="2689" spans="7:7" x14ac:dyDescent="0.25">
      <c r="G2689" s="1"/>
    </row>
    <row r="2690" spans="7:7" x14ac:dyDescent="0.25">
      <c r="G2690" s="1"/>
    </row>
    <row r="2691" spans="7:7" x14ac:dyDescent="0.25">
      <c r="G2691" s="1"/>
    </row>
    <row r="2692" spans="7:7" x14ac:dyDescent="0.25">
      <c r="G2692" s="1"/>
    </row>
    <row r="2693" spans="7:7" x14ac:dyDescent="0.25">
      <c r="G2693" s="1"/>
    </row>
    <row r="2694" spans="7:7" x14ac:dyDescent="0.25">
      <c r="G2694" s="1"/>
    </row>
    <row r="2695" spans="7:7" x14ac:dyDescent="0.25">
      <c r="G2695" s="1"/>
    </row>
    <row r="2696" spans="7:7" x14ac:dyDescent="0.25">
      <c r="G2696" s="1"/>
    </row>
    <row r="2697" spans="7:7" x14ac:dyDescent="0.25">
      <c r="G2697" s="1"/>
    </row>
    <row r="2698" spans="7:7" x14ac:dyDescent="0.25">
      <c r="G2698" s="1"/>
    </row>
    <row r="2699" spans="7:7" x14ac:dyDescent="0.25">
      <c r="G2699" s="1"/>
    </row>
    <row r="2700" spans="7:7" x14ac:dyDescent="0.25">
      <c r="G2700" s="1"/>
    </row>
    <row r="2701" spans="7:7" x14ac:dyDescent="0.25">
      <c r="G2701" s="1"/>
    </row>
    <row r="2702" spans="7:7" x14ac:dyDescent="0.25">
      <c r="G2702" s="1"/>
    </row>
    <row r="2703" spans="7:7" x14ac:dyDescent="0.25">
      <c r="G2703" s="1"/>
    </row>
    <row r="2704" spans="7:7" x14ac:dyDescent="0.25">
      <c r="G2704" s="1"/>
    </row>
    <row r="2705" spans="7:7" x14ac:dyDescent="0.25">
      <c r="G2705" s="1"/>
    </row>
    <row r="2706" spans="7:7" x14ac:dyDescent="0.25">
      <c r="G2706" s="1"/>
    </row>
    <row r="2707" spans="7:7" x14ac:dyDescent="0.25">
      <c r="G2707" s="1"/>
    </row>
    <row r="2708" spans="7:7" x14ac:dyDescent="0.25">
      <c r="G2708" s="1"/>
    </row>
    <row r="2709" spans="7:7" x14ac:dyDescent="0.25">
      <c r="G2709" s="1"/>
    </row>
    <row r="2710" spans="7:7" x14ac:dyDescent="0.25">
      <c r="G2710" s="1"/>
    </row>
    <row r="2711" spans="7:7" x14ac:dyDescent="0.25">
      <c r="G2711" s="1"/>
    </row>
    <row r="2712" spans="7:7" x14ac:dyDescent="0.25">
      <c r="G2712" s="1"/>
    </row>
    <row r="2713" spans="7:7" x14ac:dyDescent="0.25">
      <c r="G2713" s="1"/>
    </row>
    <row r="2714" spans="7:7" x14ac:dyDescent="0.25">
      <c r="G2714" s="1"/>
    </row>
    <row r="2715" spans="7:7" x14ac:dyDescent="0.25">
      <c r="G2715" s="1"/>
    </row>
    <row r="2716" spans="7:7" x14ac:dyDescent="0.25">
      <c r="G2716" s="1"/>
    </row>
    <row r="2717" spans="7:7" x14ac:dyDescent="0.25">
      <c r="G2717" s="1"/>
    </row>
    <row r="2718" spans="7:7" x14ac:dyDescent="0.25">
      <c r="G2718" s="1"/>
    </row>
    <row r="2719" spans="7:7" x14ac:dyDescent="0.25">
      <c r="G2719" s="1"/>
    </row>
    <row r="2720" spans="7:7" x14ac:dyDescent="0.25">
      <c r="G2720" s="1"/>
    </row>
    <row r="2721" spans="7:7" x14ac:dyDescent="0.25">
      <c r="G2721" s="1"/>
    </row>
    <row r="2722" spans="7:7" x14ac:dyDescent="0.25">
      <c r="G2722" s="1"/>
    </row>
    <row r="2723" spans="7:7" x14ac:dyDescent="0.25">
      <c r="G2723" s="1"/>
    </row>
    <row r="2724" spans="7:7" x14ac:dyDescent="0.25">
      <c r="G2724" s="1"/>
    </row>
    <row r="2725" spans="7:7" x14ac:dyDescent="0.25">
      <c r="G2725" s="1"/>
    </row>
    <row r="2726" spans="7:7" x14ac:dyDescent="0.25">
      <c r="G2726" s="1"/>
    </row>
    <row r="2727" spans="7:7" x14ac:dyDescent="0.25">
      <c r="G2727" s="1"/>
    </row>
    <row r="2728" spans="7:7" x14ac:dyDescent="0.25">
      <c r="G2728" s="1"/>
    </row>
    <row r="2729" spans="7:7" x14ac:dyDescent="0.25">
      <c r="G2729" s="1"/>
    </row>
    <row r="2730" spans="7:7" x14ac:dyDescent="0.25">
      <c r="G2730" s="1"/>
    </row>
    <row r="2731" spans="7:7" x14ac:dyDescent="0.25">
      <c r="G2731" s="1"/>
    </row>
    <row r="2732" spans="7:7" x14ac:dyDescent="0.25">
      <c r="G2732" s="1"/>
    </row>
    <row r="2733" spans="7:7" x14ac:dyDescent="0.25">
      <c r="G2733" s="1"/>
    </row>
    <row r="2734" spans="7:7" x14ac:dyDescent="0.25">
      <c r="G2734" s="1"/>
    </row>
    <row r="2735" spans="7:7" x14ac:dyDescent="0.25">
      <c r="G2735" s="1"/>
    </row>
    <row r="2736" spans="7:7" x14ac:dyDescent="0.25">
      <c r="G2736" s="1"/>
    </row>
    <row r="2737" spans="7:7" x14ac:dyDescent="0.25">
      <c r="G2737" s="1"/>
    </row>
    <row r="2738" spans="7:7" x14ac:dyDescent="0.25">
      <c r="G2738" s="1"/>
    </row>
    <row r="2739" spans="7:7" x14ac:dyDescent="0.25">
      <c r="G2739" s="1"/>
    </row>
    <row r="2740" spans="7:7" x14ac:dyDescent="0.25">
      <c r="G2740" s="1"/>
    </row>
    <row r="2741" spans="7:7" x14ac:dyDescent="0.25">
      <c r="G2741" s="1"/>
    </row>
    <row r="2742" spans="7:7" x14ac:dyDescent="0.25">
      <c r="G2742" s="1"/>
    </row>
    <row r="2743" spans="7:7" x14ac:dyDescent="0.25">
      <c r="G2743" s="1"/>
    </row>
    <row r="2744" spans="7:7" x14ac:dyDescent="0.25">
      <c r="G2744" s="1"/>
    </row>
    <row r="2745" spans="7:7" x14ac:dyDescent="0.25">
      <c r="G2745" s="1"/>
    </row>
    <row r="2746" spans="7:7" x14ac:dyDescent="0.25">
      <c r="G2746" s="1"/>
    </row>
    <row r="2747" spans="7:7" x14ac:dyDescent="0.25">
      <c r="G2747" s="1"/>
    </row>
    <row r="2748" spans="7:7" x14ac:dyDescent="0.25">
      <c r="G2748" s="1"/>
    </row>
    <row r="2749" spans="7:7" x14ac:dyDescent="0.25">
      <c r="G2749" s="1"/>
    </row>
    <row r="2750" spans="7:7" x14ac:dyDescent="0.25">
      <c r="G2750" s="1"/>
    </row>
    <row r="2751" spans="7:7" x14ac:dyDescent="0.25">
      <c r="G2751" s="1"/>
    </row>
    <row r="2752" spans="7:7" x14ac:dyDescent="0.25">
      <c r="G2752" s="1"/>
    </row>
    <row r="2753" spans="7:7" x14ac:dyDescent="0.25">
      <c r="G2753" s="1"/>
    </row>
    <row r="2754" spans="7:7" x14ac:dyDescent="0.25">
      <c r="G2754" s="1"/>
    </row>
    <row r="2755" spans="7:7" x14ac:dyDescent="0.25">
      <c r="G2755" s="1"/>
    </row>
    <row r="2756" spans="7:7" x14ac:dyDescent="0.25">
      <c r="G2756" s="1"/>
    </row>
    <row r="2757" spans="7:7" x14ac:dyDescent="0.25">
      <c r="G2757" s="1"/>
    </row>
    <row r="2758" spans="7:7" x14ac:dyDescent="0.25">
      <c r="G2758" s="1"/>
    </row>
    <row r="2759" spans="7:7" x14ac:dyDescent="0.25">
      <c r="G2759" s="1"/>
    </row>
    <row r="2760" spans="7:7" x14ac:dyDescent="0.25">
      <c r="G2760" s="1"/>
    </row>
    <row r="2761" spans="7:7" x14ac:dyDescent="0.25">
      <c r="G2761" s="1"/>
    </row>
    <row r="2762" spans="7:7" x14ac:dyDescent="0.25">
      <c r="G2762" s="1"/>
    </row>
    <row r="2763" spans="7:7" x14ac:dyDescent="0.25">
      <c r="G2763" s="1"/>
    </row>
    <row r="2764" spans="7:7" x14ac:dyDescent="0.25">
      <c r="G2764" s="1"/>
    </row>
    <row r="2765" spans="7:7" x14ac:dyDescent="0.25">
      <c r="G2765" s="1"/>
    </row>
    <row r="2766" spans="7:7" x14ac:dyDescent="0.25">
      <c r="G2766" s="1"/>
    </row>
    <row r="2767" spans="7:7" x14ac:dyDescent="0.25">
      <c r="G2767" s="1"/>
    </row>
    <row r="2768" spans="7:7" x14ac:dyDescent="0.25">
      <c r="G2768" s="1"/>
    </row>
    <row r="2769" spans="7:7" x14ac:dyDescent="0.25">
      <c r="G2769" s="1"/>
    </row>
    <row r="2770" spans="7:7" x14ac:dyDescent="0.25">
      <c r="G2770" s="1"/>
    </row>
    <row r="2771" spans="7:7" x14ac:dyDescent="0.25">
      <c r="G2771" s="1"/>
    </row>
    <row r="2772" spans="7:7" x14ac:dyDescent="0.25">
      <c r="G2772" s="1"/>
    </row>
    <row r="2773" spans="7:7" x14ac:dyDescent="0.25">
      <c r="G2773" s="1"/>
    </row>
    <row r="2774" spans="7:7" x14ac:dyDescent="0.25">
      <c r="G2774" s="1"/>
    </row>
    <row r="2775" spans="7:7" x14ac:dyDescent="0.25">
      <c r="G2775" s="1"/>
    </row>
    <row r="2776" spans="7:7" x14ac:dyDescent="0.25">
      <c r="G2776" s="1"/>
    </row>
    <row r="2777" spans="7:7" x14ac:dyDescent="0.25">
      <c r="G2777" s="1"/>
    </row>
    <row r="2778" spans="7:7" x14ac:dyDescent="0.25">
      <c r="G2778" s="1"/>
    </row>
    <row r="2779" spans="7:7" x14ac:dyDescent="0.25">
      <c r="G2779" s="1"/>
    </row>
    <row r="2780" spans="7:7" x14ac:dyDescent="0.25">
      <c r="G2780" s="1"/>
    </row>
    <row r="2781" spans="7:7" x14ac:dyDescent="0.25">
      <c r="G2781" s="1"/>
    </row>
    <row r="2782" spans="7:7" x14ac:dyDescent="0.25">
      <c r="G2782" s="1"/>
    </row>
    <row r="2783" spans="7:7" x14ac:dyDescent="0.25">
      <c r="G2783" s="1"/>
    </row>
    <row r="2784" spans="7:7" x14ac:dyDescent="0.25">
      <c r="G2784" s="1"/>
    </row>
    <row r="2785" spans="7:7" x14ac:dyDescent="0.25">
      <c r="G2785" s="1"/>
    </row>
    <row r="2786" spans="7:7" x14ac:dyDescent="0.25">
      <c r="G2786" s="1"/>
    </row>
    <row r="2787" spans="7:7" x14ac:dyDescent="0.25">
      <c r="G2787" s="1"/>
    </row>
    <row r="2788" spans="7:7" x14ac:dyDescent="0.25">
      <c r="G2788" s="1"/>
    </row>
    <row r="2789" spans="7:7" x14ac:dyDescent="0.25">
      <c r="G2789" s="1"/>
    </row>
    <row r="2790" spans="7:7" x14ac:dyDescent="0.25">
      <c r="G2790" s="1"/>
    </row>
    <row r="2791" spans="7:7" x14ac:dyDescent="0.25">
      <c r="G2791" s="1"/>
    </row>
    <row r="2792" spans="7:7" x14ac:dyDescent="0.25">
      <c r="G2792" s="1"/>
    </row>
    <row r="2793" spans="7:7" x14ac:dyDescent="0.25">
      <c r="G2793" s="1"/>
    </row>
    <row r="2794" spans="7:7" x14ac:dyDescent="0.25">
      <c r="G2794" s="1"/>
    </row>
    <row r="2795" spans="7:7" x14ac:dyDescent="0.25">
      <c r="G2795" s="1"/>
    </row>
    <row r="2796" spans="7:7" x14ac:dyDescent="0.25">
      <c r="G2796" s="1"/>
    </row>
    <row r="2797" spans="7:7" x14ac:dyDescent="0.25">
      <c r="G2797" s="1"/>
    </row>
    <row r="2798" spans="7:7" x14ac:dyDescent="0.25">
      <c r="G2798" s="1"/>
    </row>
    <row r="2799" spans="7:7" x14ac:dyDescent="0.25">
      <c r="G2799" s="1"/>
    </row>
    <row r="2800" spans="7:7" x14ac:dyDescent="0.25">
      <c r="G2800" s="1"/>
    </row>
    <row r="2801" spans="7:7" x14ac:dyDescent="0.25">
      <c r="G2801" s="1"/>
    </row>
    <row r="2802" spans="7:7" x14ac:dyDescent="0.25">
      <c r="G2802" s="1"/>
    </row>
    <row r="2803" spans="7:7" x14ac:dyDescent="0.25">
      <c r="G2803" s="1"/>
    </row>
    <row r="2804" spans="7:7" x14ac:dyDescent="0.25">
      <c r="G2804" s="1"/>
    </row>
    <row r="2805" spans="7:7" x14ac:dyDescent="0.25">
      <c r="G2805" s="1"/>
    </row>
    <row r="2806" spans="7:7" x14ac:dyDescent="0.25">
      <c r="G2806" s="1"/>
    </row>
    <row r="2807" spans="7:7" x14ac:dyDescent="0.25">
      <c r="G2807" s="1"/>
    </row>
    <row r="2808" spans="7:7" x14ac:dyDescent="0.25">
      <c r="G2808" s="1"/>
    </row>
    <row r="2809" spans="7:7" x14ac:dyDescent="0.25">
      <c r="G2809" s="1"/>
    </row>
    <row r="2810" spans="7:7" x14ac:dyDescent="0.25">
      <c r="G2810" s="1"/>
    </row>
    <row r="2811" spans="7:7" x14ac:dyDescent="0.25">
      <c r="G2811" s="1"/>
    </row>
    <row r="2812" spans="7:7" x14ac:dyDescent="0.25">
      <c r="G2812" s="1"/>
    </row>
    <row r="2813" spans="7:7" x14ac:dyDescent="0.25">
      <c r="G2813" s="1"/>
    </row>
    <row r="2814" spans="7:7" x14ac:dyDescent="0.25">
      <c r="G2814" s="1"/>
    </row>
    <row r="2815" spans="7:7" x14ac:dyDescent="0.25">
      <c r="G2815" s="1"/>
    </row>
    <row r="2816" spans="7:7" x14ac:dyDescent="0.25">
      <c r="G2816" s="1"/>
    </row>
    <row r="2817" spans="7:7" x14ac:dyDescent="0.25">
      <c r="G2817" s="1"/>
    </row>
    <row r="2818" spans="7:7" x14ac:dyDescent="0.25">
      <c r="G2818" s="1"/>
    </row>
    <row r="2819" spans="7:7" x14ac:dyDescent="0.25">
      <c r="G2819" s="1"/>
    </row>
    <row r="2820" spans="7:7" x14ac:dyDescent="0.25">
      <c r="G2820" s="1"/>
    </row>
    <row r="2821" spans="7:7" x14ac:dyDescent="0.25">
      <c r="G2821" s="1"/>
    </row>
    <row r="2822" spans="7:7" x14ac:dyDescent="0.25">
      <c r="G2822" s="1"/>
    </row>
    <row r="2823" spans="7:7" x14ac:dyDescent="0.25">
      <c r="G2823" s="1"/>
    </row>
    <row r="2824" spans="7:7" x14ac:dyDescent="0.25">
      <c r="G2824" s="1"/>
    </row>
    <row r="2825" spans="7:7" x14ac:dyDescent="0.25">
      <c r="G2825" s="1"/>
    </row>
    <row r="2826" spans="7:7" x14ac:dyDescent="0.25">
      <c r="G2826" s="1"/>
    </row>
    <row r="2827" spans="7:7" x14ac:dyDescent="0.25">
      <c r="G2827" s="1"/>
    </row>
    <row r="2828" spans="7:7" x14ac:dyDescent="0.25">
      <c r="G2828" s="1"/>
    </row>
    <row r="2829" spans="7:7" x14ac:dyDescent="0.25">
      <c r="G2829" s="1"/>
    </row>
    <row r="2830" spans="7:7" x14ac:dyDescent="0.25">
      <c r="G2830" s="1"/>
    </row>
    <row r="2831" spans="7:7" x14ac:dyDescent="0.25">
      <c r="G2831" s="1"/>
    </row>
    <row r="2832" spans="7:7" x14ac:dyDescent="0.25">
      <c r="G2832" s="1"/>
    </row>
    <row r="2833" spans="7:7" x14ac:dyDescent="0.25">
      <c r="G2833" s="1"/>
    </row>
    <row r="2834" spans="7:7" x14ac:dyDescent="0.25">
      <c r="G2834" s="1"/>
    </row>
    <row r="2835" spans="7:7" x14ac:dyDescent="0.25">
      <c r="G2835" s="1"/>
    </row>
    <row r="2836" spans="7:7" x14ac:dyDescent="0.25">
      <c r="G2836" s="1"/>
    </row>
    <row r="2837" spans="7:7" x14ac:dyDescent="0.25">
      <c r="G2837" s="1"/>
    </row>
    <row r="2838" spans="7:7" x14ac:dyDescent="0.25">
      <c r="G2838" s="1"/>
    </row>
    <row r="2839" spans="7:7" x14ac:dyDescent="0.25">
      <c r="G2839" s="1"/>
    </row>
    <row r="2840" spans="7:7" x14ac:dyDescent="0.25">
      <c r="G2840" s="1"/>
    </row>
    <row r="2841" spans="7:7" x14ac:dyDescent="0.25">
      <c r="G2841" s="1"/>
    </row>
    <row r="2842" spans="7:7" x14ac:dyDescent="0.25">
      <c r="G2842" s="1"/>
    </row>
    <row r="2843" spans="7:7" x14ac:dyDescent="0.25">
      <c r="G2843" s="1"/>
    </row>
    <row r="2844" spans="7:7" x14ac:dyDescent="0.25">
      <c r="G2844" s="1"/>
    </row>
    <row r="2845" spans="7:7" x14ac:dyDescent="0.25">
      <c r="G2845" s="1"/>
    </row>
    <row r="2846" spans="7:7" x14ac:dyDescent="0.25">
      <c r="G2846" s="1"/>
    </row>
    <row r="2847" spans="7:7" x14ac:dyDescent="0.25">
      <c r="G2847" s="1"/>
    </row>
    <row r="2848" spans="7:7" x14ac:dyDescent="0.25">
      <c r="G2848" s="1"/>
    </row>
    <row r="2849" spans="7:7" x14ac:dyDescent="0.25">
      <c r="G2849" s="1"/>
    </row>
    <row r="2850" spans="7:7" x14ac:dyDescent="0.25">
      <c r="G2850" s="1"/>
    </row>
    <row r="2851" spans="7:7" x14ac:dyDescent="0.25">
      <c r="G2851" s="1"/>
    </row>
    <row r="2852" spans="7:7" x14ac:dyDescent="0.25">
      <c r="G2852" s="1"/>
    </row>
    <row r="2853" spans="7:7" x14ac:dyDescent="0.25">
      <c r="G2853" s="1"/>
    </row>
    <row r="2854" spans="7:7" x14ac:dyDescent="0.25">
      <c r="G2854" s="1"/>
    </row>
    <row r="2855" spans="7:7" x14ac:dyDescent="0.25">
      <c r="G2855" s="1"/>
    </row>
    <row r="2856" spans="7:7" x14ac:dyDescent="0.25">
      <c r="G2856" s="1"/>
    </row>
    <row r="2857" spans="7:7" x14ac:dyDescent="0.25">
      <c r="G2857" s="1"/>
    </row>
    <row r="2858" spans="7:7" x14ac:dyDescent="0.25">
      <c r="G2858" s="1"/>
    </row>
    <row r="2859" spans="7:7" x14ac:dyDescent="0.25">
      <c r="G2859" s="1"/>
    </row>
    <row r="2860" spans="7:7" x14ac:dyDescent="0.25">
      <c r="G2860" s="1"/>
    </row>
    <row r="2861" spans="7:7" x14ac:dyDescent="0.25">
      <c r="G2861" s="1"/>
    </row>
    <row r="2862" spans="7:7" x14ac:dyDescent="0.25">
      <c r="G2862" s="1"/>
    </row>
    <row r="2863" spans="7:7" x14ac:dyDescent="0.25">
      <c r="G2863" s="1"/>
    </row>
    <row r="2864" spans="7:7" x14ac:dyDescent="0.25">
      <c r="G2864" s="1"/>
    </row>
    <row r="2865" spans="7:7" x14ac:dyDescent="0.25">
      <c r="G2865" s="1"/>
    </row>
    <row r="2866" spans="7:7" x14ac:dyDescent="0.25">
      <c r="G2866" s="1"/>
    </row>
    <row r="2867" spans="7:7" x14ac:dyDescent="0.25">
      <c r="G2867" s="1"/>
    </row>
    <row r="2868" spans="7:7" x14ac:dyDescent="0.25">
      <c r="G2868" s="1"/>
    </row>
    <row r="2869" spans="7:7" x14ac:dyDescent="0.25">
      <c r="G2869" s="1"/>
    </row>
    <row r="2870" spans="7:7" x14ac:dyDescent="0.25">
      <c r="G2870" s="1"/>
    </row>
    <row r="2871" spans="7:7" x14ac:dyDescent="0.25">
      <c r="G2871" s="1"/>
    </row>
    <row r="2872" spans="7:7" x14ac:dyDescent="0.25">
      <c r="G2872" s="1"/>
    </row>
    <row r="2873" spans="7:7" x14ac:dyDescent="0.25">
      <c r="G2873" s="1"/>
    </row>
    <row r="2874" spans="7:7" x14ac:dyDescent="0.25">
      <c r="G2874" s="1"/>
    </row>
    <row r="2875" spans="7:7" x14ac:dyDescent="0.25">
      <c r="G2875" s="1"/>
    </row>
    <row r="2876" spans="7:7" x14ac:dyDescent="0.25">
      <c r="G2876" s="1"/>
    </row>
    <row r="2877" spans="7:7" x14ac:dyDescent="0.25">
      <c r="G2877" s="1"/>
    </row>
    <row r="2878" spans="7:7" x14ac:dyDescent="0.25">
      <c r="G2878" s="1"/>
    </row>
    <row r="2879" spans="7:7" x14ac:dyDescent="0.25">
      <c r="G2879" s="1"/>
    </row>
    <row r="2880" spans="7:7" x14ac:dyDescent="0.25">
      <c r="G2880" s="1"/>
    </row>
    <row r="2881" spans="7:7" x14ac:dyDescent="0.25">
      <c r="G2881" s="1"/>
    </row>
    <row r="2882" spans="7:7" x14ac:dyDescent="0.25">
      <c r="G2882" s="1"/>
    </row>
    <row r="2883" spans="7:7" x14ac:dyDescent="0.25">
      <c r="G2883" s="1"/>
    </row>
    <row r="2884" spans="7:7" x14ac:dyDescent="0.25">
      <c r="G2884" s="1"/>
    </row>
    <row r="2885" spans="7:7" x14ac:dyDescent="0.25">
      <c r="G2885" s="1"/>
    </row>
    <row r="2886" spans="7:7" x14ac:dyDescent="0.25">
      <c r="G2886" s="1"/>
    </row>
    <row r="2887" spans="7:7" x14ac:dyDescent="0.25">
      <c r="G2887" s="1"/>
    </row>
    <row r="2888" spans="7:7" x14ac:dyDescent="0.25">
      <c r="G2888" s="1"/>
    </row>
    <row r="2889" spans="7:7" x14ac:dyDescent="0.25">
      <c r="G2889" s="1"/>
    </row>
    <row r="2890" spans="7:7" x14ac:dyDescent="0.25">
      <c r="G2890" s="1"/>
    </row>
    <row r="2891" spans="7:7" x14ac:dyDescent="0.25">
      <c r="G2891" s="1"/>
    </row>
    <row r="2892" spans="7:7" x14ac:dyDescent="0.25">
      <c r="G2892" s="1"/>
    </row>
    <row r="2893" spans="7:7" x14ac:dyDescent="0.25">
      <c r="G2893" s="1"/>
    </row>
    <row r="2894" spans="7:7" x14ac:dyDescent="0.25">
      <c r="G2894" s="1"/>
    </row>
    <row r="2895" spans="7:7" x14ac:dyDescent="0.25">
      <c r="G2895" s="1"/>
    </row>
    <row r="2896" spans="7:7" x14ac:dyDescent="0.25">
      <c r="G2896" s="1"/>
    </row>
    <row r="2897" spans="7:7" x14ac:dyDescent="0.25">
      <c r="G2897" s="1"/>
    </row>
    <row r="2898" spans="7:7" x14ac:dyDescent="0.25">
      <c r="G2898" s="1"/>
    </row>
    <row r="2899" spans="7:7" x14ac:dyDescent="0.25">
      <c r="G2899" s="1"/>
    </row>
    <row r="2900" spans="7:7" x14ac:dyDescent="0.25">
      <c r="G2900" s="1"/>
    </row>
    <row r="2901" spans="7:7" x14ac:dyDescent="0.25">
      <c r="G2901" s="1"/>
    </row>
    <row r="2902" spans="7:7" x14ac:dyDescent="0.25">
      <c r="G2902" s="1"/>
    </row>
    <row r="2903" spans="7:7" x14ac:dyDescent="0.25">
      <c r="G2903" s="1"/>
    </row>
    <row r="2904" spans="7:7" x14ac:dyDescent="0.25">
      <c r="G2904" s="1"/>
    </row>
    <row r="2905" spans="7:7" x14ac:dyDescent="0.25">
      <c r="G2905" s="1"/>
    </row>
    <row r="2906" spans="7:7" x14ac:dyDescent="0.25">
      <c r="G2906" s="1"/>
    </row>
    <row r="2907" spans="7:7" x14ac:dyDescent="0.25">
      <c r="G2907" s="1"/>
    </row>
    <row r="2908" spans="7:7" x14ac:dyDescent="0.25">
      <c r="G2908" s="1"/>
    </row>
    <row r="2909" spans="7:7" x14ac:dyDescent="0.25">
      <c r="G2909" s="1"/>
    </row>
    <row r="2910" spans="7:7" x14ac:dyDescent="0.25">
      <c r="G2910" s="1"/>
    </row>
    <row r="2911" spans="7:7" x14ac:dyDescent="0.25">
      <c r="G2911" s="1"/>
    </row>
    <row r="2912" spans="7:7" x14ac:dyDescent="0.25">
      <c r="G2912" s="1"/>
    </row>
    <row r="2913" spans="7:7" x14ac:dyDescent="0.25">
      <c r="G2913" s="1"/>
    </row>
    <row r="2914" spans="7:7" x14ac:dyDescent="0.25">
      <c r="G2914" s="1"/>
    </row>
    <row r="2915" spans="7:7" x14ac:dyDescent="0.25">
      <c r="G2915" s="1"/>
    </row>
    <row r="2916" spans="7:7" x14ac:dyDescent="0.25">
      <c r="G2916" s="1"/>
    </row>
    <row r="2917" spans="7:7" x14ac:dyDescent="0.25">
      <c r="G2917" s="1"/>
    </row>
    <row r="2918" spans="7:7" x14ac:dyDescent="0.25">
      <c r="G2918" s="1"/>
    </row>
    <row r="2919" spans="7:7" x14ac:dyDescent="0.25">
      <c r="G2919" s="1"/>
    </row>
    <row r="2920" spans="7:7" x14ac:dyDescent="0.25">
      <c r="G2920" s="1"/>
    </row>
    <row r="2921" spans="7:7" x14ac:dyDescent="0.25">
      <c r="G2921" s="1"/>
    </row>
    <row r="2922" spans="7:7" x14ac:dyDescent="0.25">
      <c r="G2922" s="1"/>
    </row>
    <row r="2923" spans="7:7" x14ac:dyDescent="0.25">
      <c r="G2923" s="1"/>
    </row>
    <row r="2924" spans="7:7" x14ac:dyDescent="0.25">
      <c r="G2924" s="1"/>
    </row>
    <row r="2925" spans="7:7" x14ac:dyDescent="0.25">
      <c r="G2925" s="1"/>
    </row>
    <row r="2926" spans="7:7" x14ac:dyDescent="0.25">
      <c r="G2926" s="1"/>
    </row>
    <row r="2927" spans="7:7" x14ac:dyDescent="0.25">
      <c r="G2927" s="1"/>
    </row>
    <row r="2928" spans="7:7" x14ac:dyDescent="0.25">
      <c r="G2928" s="1"/>
    </row>
    <row r="2929" spans="7:7" x14ac:dyDescent="0.25">
      <c r="G2929" s="1"/>
    </row>
    <row r="2930" spans="7:7" x14ac:dyDescent="0.25">
      <c r="G2930" s="1"/>
    </row>
    <row r="2931" spans="7:7" x14ac:dyDescent="0.25">
      <c r="G2931" s="1"/>
    </row>
    <row r="2932" spans="7:7" x14ac:dyDescent="0.25">
      <c r="G2932" s="1"/>
    </row>
    <row r="2933" spans="7:7" x14ac:dyDescent="0.25">
      <c r="G2933" s="1"/>
    </row>
    <row r="2934" spans="7:7" x14ac:dyDescent="0.25">
      <c r="G2934" s="1"/>
    </row>
    <row r="2935" spans="7:7" x14ac:dyDescent="0.25">
      <c r="G2935" s="1"/>
    </row>
    <row r="2936" spans="7:7" x14ac:dyDescent="0.25">
      <c r="G2936" s="1"/>
    </row>
    <row r="2937" spans="7:7" x14ac:dyDescent="0.25">
      <c r="G2937" s="1"/>
    </row>
    <row r="2938" spans="7:7" x14ac:dyDescent="0.25">
      <c r="G2938" s="1"/>
    </row>
    <row r="2939" spans="7:7" x14ac:dyDescent="0.25">
      <c r="G2939" s="1"/>
    </row>
    <row r="2940" spans="7:7" x14ac:dyDescent="0.25">
      <c r="G2940" s="1"/>
    </row>
    <row r="2941" spans="7:7" x14ac:dyDescent="0.25">
      <c r="G2941" s="1"/>
    </row>
    <row r="2942" spans="7:7" x14ac:dyDescent="0.25">
      <c r="G2942" s="1"/>
    </row>
    <row r="2943" spans="7:7" x14ac:dyDescent="0.25">
      <c r="G2943" s="1"/>
    </row>
    <row r="2944" spans="7:7" x14ac:dyDescent="0.25">
      <c r="G2944" s="1"/>
    </row>
    <row r="2945" spans="7:7" x14ac:dyDescent="0.25">
      <c r="G2945" s="1"/>
    </row>
    <row r="2946" spans="7:7" x14ac:dyDescent="0.25">
      <c r="G2946" s="1"/>
    </row>
    <row r="2947" spans="7:7" x14ac:dyDescent="0.25">
      <c r="G2947" s="1"/>
    </row>
    <row r="2948" spans="7:7" x14ac:dyDescent="0.25">
      <c r="G2948" s="1"/>
    </row>
    <row r="2949" spans="7:7" x14ac:dyDescent="0.25">
      <c r="G2949" s="1"/>
    </row>
    <row r="2950" spans="7:7" x14ac:dyDescent="0.25">
      <c r="G2950" s="1"/>
    </row>
    <row r="2951" spans="7:7" x14ac:dyDescent="0.25">
      <c r="G2951" s="1"/>
    </row>
    <row r="2952" spans="7:7" x14ac:dyDescent="0.25">
      <c r="G2952" s="1"/>
    </row>
    <row r="2953" spans="7:7" x14ac:dyDescent="0.25">
      <c r="G2953" s="1"/>
    </row>
    <row r="2954" spans="7:7" x14ac:dyDescent="0.25">
      <c r="G2954" s="1"/>
    </row>
    <row r="2955" spans="7:7" x14ac:dyDescent="0.25">
      <c r="G2955" s="1"/>
    </row>
    <row r="2956" spans="7:7" x14ac:dyDescent="0.25">
      <c r="G2956" s="1"/>
    </row>
    <row r="2957" spans="7:7" x14ac:dyDescent="0.25">
      <c r="G2957" s="1"/>
    </row>
    <row r="2958" spans="7:7" x14ac:dyDescent="0.25">
      <c r="G2958" s="1"/>
    </row>
    <row r="2959" spans="7:7" x14ac:dyDescent="0.25">
      <c r="G2959" s="1"/>
    </row>
    <row r="2960" spans="7:7" x14ac:dyDescent="0.25">
      <c r="G2960" s="1"/>
    </row>
    <row r="2961" spans="7:7" x14ac:dyDescent="0.25">
      <c r="G2961" s="1"/>
    </row>
    <row r="2962" spans="7:7" x14ac:dyDescent="0.25">
      <c r="G2962" s="1"/>
    </row>
    <row r="2963" spans="7:7" x14ac:dyDescent="0.25">
      <c r="G2963" s="1"/>
    </row>
    <row r="2964" spans="7:7" x14ac:dyDescent="0.25">
      <c r="G2964" s="1"/>
    </row>
    <row r="2965" spans="7:7" x14ac:dyDescent="0.25">
      <c r="G2965" s="1"/>
    </row>
    <row r="2966" spans="7:7" x14ac:dyDescent="0.25">
      <c r="G2966" s="1"/>
    </row>
    <row r="2967" spans="7:7" x14ac:dyDescent="0.25">
      <c r="G2967" s="1"/>
    </row>
    <row r="2968" spans="7:7" x14ac:dyDescent="0.25">
      <c r="G2968" s="1"/>
    </row>
    <row r="2969" spans="7:7" x14ac:dyDescent="0.25">
      <c r="G2969" s="1"/>
    </row>
    <row r="2970" spans="7:7" x14ac:dyDescent="0.25">
      <c r="G2970" s="1"/>
    </row>
    <row r="2971" spans="7:7" x14ac:dyDescent="0.25">
      <c r="G2971" s="1"/>
    </row>
    <row r="2972" spans="7:7" x14ac:dyDescent="0.25">
      <c r="G2972" s="1"/>
    </row>
    <row r="2973" spans="7:7" x14ac:dyDescent="0.25">
      <c r="G2973" s="1"/>
    </row>
    <row r="2974" spans="7:7" x14ac:dyDescent="0.25">
      <c r="G2974" s="1"/>
    </row>
    <row r="2975" spans="7:7" x14ac:dyDescent="0.25">
      <c r="G2975" s="1"/>
    </row>
    <row r="2976" spans="7:7" x14ac:dyDescent="0.25">
      <c r="G2976" s="1"/>
    </row>
    <row r="2977" spans="7:7" x14ac:dyDescent="0.25">
      <c r="G2977" s="1"/>
    </row>
    <row r="2978" spans="7:7" x14ac:dyDescent="0.25">
      <c r="G2978" s="1"/>
    </row>
    <row r="2979" spans="7:7" x14ac:dyDescent="0.25">
      <c r="G2979" s="1"/>
    </row>
    <row r="2980" spans="7:7" x14ac:dyDescent="0.25">
      <c r="G2980" s="1"/>
    </row>
    <row r="2981" spans="7:7" x14ac:dyDescent="0.25">
      <c r="G2981" s="1"/>
    </row>
    <row r="2982" spans="7:7" x14ac:dyDescent="0.25">
      <c r="G2982" s="1"/>
    </row>
    <row r="2983" spans="7:7" x14ac:dyDescent="0.25">
      <c r="G2983" s="1"/>
    </row>
    <row r="2984" spans="7:7" x14ac:dyDescent="0.25">
      <c r="G2984" s="1"/>
    </row>
    <row r="2985" spans="7:7" x14ac:dyDescent="0.25">
      <c r="G2985" s="1"/>
    </row>
    <row r="2986" spans="7:7" x14ac:dyDescent="0.25">
      <c r="G2986" s="1"/>
    </row>
    <row r="2987" spans="7:7" x14ac:dyDescent="0.25">
      <c r="G2987" s="1"/>
    </row>
    <row r="2988" spans="7:7" x14ac:dyDescent="0.25">
      <c r="G2988" s="1"/>
    </row>
    <row r="2989" spans="7:7" x14ac:dyDescent="0.25">
      <c r="G2989" s="1"/>
    </row>
    <row r="2990" spans="7:7" x14ac:dyDescent="0.25">
      <c r="G2990" s="1"/>
    </row>
    <row r="2991" spans="7:7" x14ac:dyDescent="0.25">
      <c r="G2991" s="1"/>
    </row>
    <row r="2992" spans="7:7" x14ac:dyDescent="0.25">
      <c r="G2992" s="1"/>
    </row>
    <row r="2993" spans="7:7" x14ac:dyDescent="0.25">
      <c r="G2993" s="1"/>
    </row>
    <row r="2994" spans="7:7" x14ac:dyDescent="0.25">
      <c r="G2994" s="1"/>
    </row>
    <row r="2995" spans="7:7" x14ac:dyDescent="0.25">
      <c r="G2995" s="1"/>
    </row>
    <row r="2996" spans="7:7" x14ac:dyDescent="0.25">
      <c r="G2996" s="1"/>
    </row>
    <row r="2997" spans="7:7" x14ac:dyDescent="0.25">
      <c r="G2997" s="1"/>
    </row>
    <row r="2998" spans="7:7" x14ac:dyDescent="0.25">
      <c r="G2998" s="1"/>
    </row>
    <row r="2999" spans="7:7" x14ac:dyDescent="0.25">
      <c r="G2999" s="1"/>
    </row>
    <row r="3000" spans="7:7" x14ac:dyDescent="0.25">
      <c r="G3000" s="1"/>
    </row>
    <row r="3001" spans="7:7" x14ac:dyDescent="0.25">
      <c r="G3001" s="1"/>
    </row>
    <row r="3002" spans="7:7" x14ac:dyDescent="0.25">
      <c r="G3002" s="1"/>
    </row>
    <row r="3003" spans="7:7" x14ac:dyDescent="0.25">
      <c r="G3003" s="1"/>
    </row>
    <row r="3004" spans="7:7" x14ac:dyDescent="0.25">
      <c r="G3004" s="1"/>
    </row>
    <row r="3005" spans="7:7" x14ac:dyDescent="0.25">
      <c r="G3005" s="1"/>
    </row>
    <row r="3006" spans="7:7" x14ac:dyDescent="0.25">
      <c r="G3006" s="1"/>
    </row>
    <row r="3007" spans="7:7" x14ac:dyDescent="0.25">
      <c r="G3007" s="1"/>
    </row>
    <row r="3008" spans="7:7" x14ac:dyDescent="0.25">
      <c r="G3008" s="1"/>
    </row>
    <row r="3009" spans="7:7" x14ac:dyDescent="0.25">
      <c r="G3009" s="1"/>
    </row>
    <row r="3010" spans="7:7" x14ac:dyDescent="0.25">
      <c r="G3010" s="1"/>
    </row>
    <row r="3011" spans="7:7" x14ac:dyDescent="0.25">
      <c r="G3011" s="1"/>
    </row>
    <row r="3012" spans="7:7" x14ac:dyDescent="0.25">
      <c r="G3012" s="1"/>
    </row>
    <row r="3013" spans="7:7" x14ac:dyDescent="0.25">
      <c r="G3013" s="1"/>
    </row>
    <row r="3014" spans="7:7" x14ac:dyDescent="0.25">
      <c r="G3014" s="1"/>
    </row>
    <row r="3015" spans="7:7" x14ac:dyDescent="0.25">
      <c r="G3015" s="1"/>
    </row>
    <row r="3016" spans="7:7" x14ac:dyDescent="0.25">
      <c r="G3016" s="1"/>
    </row>
    <row r="3017" spans="7:7" x14ac:dyDescent="0.25">
      <c r="G3017" s="1"/>
    </row>
    <row r="3018" spans="7:7" x14ac:dyDescent="0.25">
      <c r="G3018" s="1"/>
    </row>
    <row r="3019" spans="7:7" x14ac:dyDescent="0.25">
      <c r="G3019" s="1"/>
    </row>
    <row r="3020" spans="7:7" x14ac:dyDescent="0.25">
      <c r="G3020" s="1"/>
    </row>
    <row r="3021" spans="7:7" x14ac:dyDescent="0.25">
      <c r="G3021" s="1"/>
    </row>
    <row r="3022" spans="7:7" x14ac:dyDescent="0.25">
      <c r="G3022" s="1"/>
    </row>
    <row r="3023" spans="7:7" x14ac:dyDescent="0.25">
      <c r="G3023" s="1"/>
    </row>
    <row r="3024" spans="7:7" x14ac:dyDescent="0.25">
      <c r="G3024" s="1"/>
    </row>
    <row r="3025" spans="7:7" x14ac:dyDescent="0.25">
      <c r="G3025" s="1"/>
    </row>
    <row r="3026" spans="7:7" x14ac:dyDescent="0.25">
      <c r="G3026" s="1"/>
    </row>
    <row r="3027" spans="7:7" x14ac:dyDescent="0.25">
      <c r="G3027" s="1"/>
    </row>
    <row r="3028" spans="7:7" x14ac:dyDescent="0.25">
      <c r="G3028" s="1"/>
    </row>
    <row r="3029" spans="7:7" x14ac:dyDescent="0.25">
      <c r="G3029" s="1"/>
    </row>
    <row r="3030" spans="7:7" x14ac:dyDescent="0.25">
      <c r="G3030" s="1"/>
    </row>
    <row r="3031" spans="7:7" x14ac:dyDescent="0.25">
      <c r="G3031" s="1"/>
    </row>
    <row r="3032" spans="7:7" x14ac:dyDescent="0.25">
      <c r="G3032" s="1"/>
    </row>
    <row r="3033" spans="7:7" x14ac:dyDescent="0.25">
      <c r="G3033" s="1"/>
    </row>
    <row r="3034" spans="7:7" x14ac:dyDescent="0.25">
      <c r="G3034" s="1"/>
    </row>
    <row r="3035" spans="7:7" x14ac:dyDescent="0.25">
      <c r="G3035" s="1"/>
    </row>
    <row r="3036" spans="7:7" x14ac:dyDescent="0.25">
      <c r="G3036" s="1"/>
    </row>
    <row r="3037" spans="7:7" x14ac:dyDescent="0.25">
      <c r="G3037" s="1"/>
    </row>
    <row r="3038" spans="7:7" x14ac:dyDescent="0.25">
      <c r="G3038" s="1"/>
    </row>
    <row r="3039" spans="7:7" x14ac:dyDescent="0.25">
      <c r="G3039" s="1"/>
    </row>
    <row r="3040" spans="7:7" x14ac:dyDescent="0.25">
      <c r="G3040" s="1"/>
    </row>
    <row r="3041" spans="7:7" x14ac:dyDescent="0.25">
      <c r="G3041" s="1"/>
    </row>
    <row r="3042" spans="7:7" x14ac:dyDescent="0.25">
      <c r="G3042" s="1"/>
    </row>
    <row r="3043" spans="7:7" x14ac:dyDescent="0.25">
      <c r="G3043" s="1"/>
    </row>
    <row r="3044" spans="7:7" x14ac:dyDescent="0.25">
      <c r="G3044" s="1"/>
    </row>
    <row r="3045" spans="7:7" x14ac:dyDescent="0.25">
      <c r="G3045" s="1"/>
    </row>
    <row r="3046" spans="7:7" x14ac:dyDescent="0.25">
      <c r="G3046" s="1"/>
    </row>
    <row r="3047" spans="7:7" x14ac:dyDescent="0.25">
      <c r="G3047" s="1"/>
    </row>
    <row r="3048" spans="7:7" x14ac:dyDescent="0.25">
      <c r="G3048" s="1"/>
    </row>
    <row r="3049" spans="7:7" x14ac:dyDescent="0.25">
      <c r="G3049" s="1"/>
    </row>
    <row r="3050" spans="7:7" x14ac:dyDescent="0.25">
      <c r="G3050" s="1"/>
    </row>
    <row r="3051" spans="7:7" x14ac:dyDescent="0.25">
      <c r="G3051" s="1"/>
    </row>
    <row r="3052" spans="7:7" x14ac:dyDescent="0.25">
      <c r="G3052" s="1"/>
    </row>
    <row r="3053" spans="7:7" x14ac:dyDescent="0.25">
      <c r="G3053" s="1"/>
    </row>
    <row r="3054" spans="7:7" x14ac:dyDescent="0.25">
      <c r="G3054" s="1"/>
    </row>
    <row r="3055" spans="7:7" x14ac:dyDescent="0.25">
      <c r="G3055" s="1"/>
    </row>
    <row r="3056" spans="7:7" x14ac:dyDescent="0.25">
      <c r="G3056" s="1"/>
    </row>
    <row r="3057" spans="7:7" x14ac:dyDescent="0.25">
      <c r="G3057" s="1"/>
    </row>
    <row r="3058" spans="7:7" x14ac:dyDescent="0.25">
      <c r="G3058" s="1"/>
    </row>
    <row r="3059" spans="7:7" x14ac:dyDescent="0.25">
      <c r="G3059" s="1"/>
    </row>
    <row r="3060" spans="7:7" x14ac:dyDescent="0.25">
      <c r="G3060" s="1"/>
    </row>
    <row r="3061" spans="7:7" x14ac:dyDescent="0.25">
      <c r="G3061" s="1"/>
    </row>
    <row r="3062" spans="7:7" x14ac:dyDescent="0.25">
      <c r="G3062" s="1"/>
    </row>
    <row r="3063" spans="7:7" x14ac:dyDescent="0.25">
      <c r="G3063" s="1"/>
    </row>
    <row r="3064" spans="7:7" x14ac:dyDescent="0.25">
      <c r="G3064" s="1"/>
    </row>
    <row r="3065" spans="7:7" x14ac:dyDescent="0.25">
      <c r="G3065" s="1"/>
    </row>
    <row r="3066" spans="7:7" x14ac:dyDescent="0.25">
      <c r="G3066" s="1"/>
    </row>
    <row r="3067" spans="7:7" x14ac:dyDescent="0.25">
      <c r="G3067" s="1"/>
    </row>
    <row r="3068" spans="7:7" x14ac:dyDescent="0.25">
      <c r="G3068" s="1"/>
    </row>
    <row r="3069" spans="7:7" x14ac:dyDescent="0.25">
      <c r="G3069" s="1"/>
    </row>
    <row r="3070" spans="7:7" x14ac:dyDescent="0.25">
      <c r="G3070" s="1"/>
    </row>
    <row r="3071" spans="7:7" x14ac:dyDescent="0.25">
      <c r="G3071" s="1"/>
    </row>
    <row r="3072" spans="7:7" x14ac:dyDescent="0.25">
      <c r="G3072" s="1"/>
    </row>
    <row r="3073" spans="7:7" x14ac:dyDescent="0.25">
      <c r="G3073" s="1"/>
    </row>
    <row r="3074" spans="7:7" x14ac:dyDescent="0.25">
      <c r="G3074" s="1"/>
    </row>
    <row r="3075" spans="7:7" x14ac:dyDescent="0.25">
      <c r="G3075" s="1"/>
    </row>
    <row r="3076" spans="7:7" x14ac:dyDescent="0.25">
      <c r="G3076" s="1"/>
    </row>
    <row r="3077" spans="7:7" x14ac:dyDescent="0.25">
      <c r="G3077" s="1"/>
    </row>
    <row r="3078" spans="7:7" x14ac:dyDescent="0.25">
      <c r="G3078" s="1"/>
    </row>
    <row r="3079" spans="7:7" x14ac:dyDescent="0.25">
      <c r="G3079" s="1"/>
    </row>
    <row r="3080" spans="7:7" x14ac:dyDescent="0.25">
      <c r="G3080" s="1"/>
    </row>
    <row r="3081" spans="7:7" x14ac:dyDescent="0.25">
      <c r="G3081" s="1"/>
    </row>
    <row r="3082" spans="7:7" x14ac:dyDescent="0.25">
      <c r="G3082" s="1"/>
    </row>
    <row r="3083" spans="7:7" x14ac:dyDescent="0.25">
      <c r="G3083" s="1"/>
    </row>
    <row r="3084" spans="7:7" x14ac:dyDescent="0.25">
      <c r="G3084" s="1"/>
    </row>
    <row r="3085" spans="7:7" x14ac:dyDescent="0.25">
      <c r="G3085" s="1"/>
    </row>
    <row r="3086" spans="7:7" x14ac:dyDescent="0.25">
      <c r="G3086" s="1"/>
    </row>
    <row r="3087" spans="7:7" x14ac:dyDescent="0.25">
      <c r="G3087" s="1"/>
    </row>
    <row r="3088" spans="7:7" x14ac:dyDescent="0.25">
      <c r="G3088" s="1"/>
    </row>
    <row r="3089" spans="7:7" x14ac:dyDescent="0.25">
      <c r="G3089" s="1"/>
    </row>
    <row r="3090" spans="7:7" x14ac:dyDescent="0.25">
      <c r="G3090" s="1"/>
    </row>
    <row r="3091" spans="7:7" x14ac:dyDescent="0.25">
      <c r="G3091" s="1"/>
    </row>
    <row r="3092" spans="7:7" x14ac:dyDescent="0.25">
      <c r="G3092" s="1"/>
    </row>
    <row r="3093" spans="7:7" x14ac:dyDescent="0.25">
      <c r="G3093" s="1"/>
    </row>
    <row r="3094" spans="7:7" x14ac:dyDescent="0.25">
      <c r="G3094" s="1"/>
    </row>
    <row r="3095" spans="7:7" x14ac:dyDescent="0.25">
      <c r="G3095" s="1"/>
    </row>
    <row r="3096" spans="7:7" x14ac:dyDescent="0.25">
      <c r="G3096" s="1"/>
    </row>
    <row r="3097" spans="7:7" x14ac:dyDescent="0.25">
      <c r="G3097" s="1"/>
    </row>
    <row r="3098" spans="7:7" x14ac:dyDescent="0.25">
      <c r="G3098" s="1"/>
    </row>
    <row r="3099" spans="7:7" x14ac:dyDescent="0.25">
      <c r="G3099" s="1"/>
    </row>
    <row r="3100" spans="7:7" x14ac:dyDescent="0.25">
      <c r="G3100" s="1"/>
    </row>
    <row r="3101" spans="7:7" x14ac:dyDescent="0.25">
      <c r="G3101" s="1"/>
    </row>
    <row r="3102" spans="7:7" x14ac:dyDescent="0.25">
      <c r="G3102" s="1"/>
    </row>
    <row r="3103" spans="7:7" x14ac:dyDescent="0.25">
      <c r="G3103" s="1"/>
    </row>
    <row r="3104" spans="7:7" x14ac:dyDescent="0.25">
      <c r="G3104" s="1"/>
    </row>
    <row r="3105" spans="7:7" x14ac:dyDescent="0.25">
      <c r="G3105" s="1"/>
    </row>
    <row r="3106" spans="7:7" x14ac:dyDescent="0.25">
      <c r="G3106" s="1"/>
    </row>
    <row r="3107" spans="7:7" x14ac:dyDescent="0.25">
      <c r="G3107" s="1"/>
    </row>
    <row r="3108" spans="7:7" x14ac:dyDescent="0.25">
      <c r="G3108" s="1"/>
    </row>
    <row r="3109" spans="7:7" x14ac:dyDescent="0.25">
      <c r="G3109" s="1"/>
    </row>
    <row r="3110" spans="7:7" x14ac:dyDescent="0.25">
      <c r="G3110" s="1"/>
    </row>
    <row r="3111" spans="7:7" x14ac:dyDescent="0.25">
      <c r="G3111" s="1"/>
    </row>
    <row r="3112" spans="7:7" x14ac:dyDescent="0.25">
      <c r="G3112" s="1"/>
    </row>
    <row r="3113" spans="7:7" x14ac:dyDescent="0.25">
      <c r="G3113" s="1"/>
    </row>
    <row r="3114" spans="7:7" x14ac:dyDescent="0.25">
      <c r="G3114" s="1"/>
    </row>
    <row r="3115" spans="7:7" x14ac:dyDescent="0.25">
      <c r="G3115" s="1"/>
    </row>
    <row r="3116" spans="7:7" x14ac:dyDescent="0.25">
      <c r="G3116" s="1"/>
    </row>
    <row r="3117" spans="7:7" x14ac:dyDescent="0.25">
      <c r="G3117" s="1"/>
    </row>
    <row r="3118" spans="7:7" x14ac:dyDescent="0.25">
      <c r="G3118" s="1"/>
    </row>
    <row r="3119" spans="7:7" x14ac:dyDescent="0.25">
      <c r="G3119" s="1"/>
    </row>
    <row r="3120" spans="7:7" x14ac:dyDescent="0.25">
      <c r="G3120" s="1"/>
    </row>
    <row r="3121" spans="7:7" x14ac:dyDescent="0.25">
      <c r="G3121" s="1"/>
    </row>
    <row r="3122" spans="7:7" x14ac:dyDescent="0.25">
      <c r="G3122" s="1"/>
    </row>
    <row r="3123" spans="7:7" x14ac:dyDescent="0.25">
      <c r="G3123" s="1"/>
    </row>
    <row r="3124" spans="7:7" x14ac:dyDescent="0.25">
      <c r="G3124" s="1"/>
    </row>
    <row r="3125" spans="7:7" x14ac:dyDescent="0.25">
      <c r="G3125" s="1"/>
    </row>
    <row r="3126" spans="7:7" x14ac:dyDescent="0.25">
      <c r="G3126" s="1"/>
    </row>
    <row r="3127" spans="7:7" x14ac:dyDescent="0.25">
      <c r="G3127" s="1"/>
    </row>
    <row r="3128" spans="7:7" x14ac:dyDescent="0.25">
      <c r="G3128" s="1"/>
    </row>
    <row r="3129" spans="7:7" x14ac:dyDescent="0.25">
      <c r="G3129" s="1"/>
    </row>
    <row r="3130" spans="7:7" x14ac:dyDescent="0.25">
      <c r="G3130" s="1"/>
    </row>
    <row r="3131" spans="7:7" x14ac:dyDescent="0.25">
      <c r="G3131" s="1"/>
    </row>
    <row r="3132" spans="7:7" x14ac:dyDescent="0.25">
      <c r="G3132" s="1"/>
    </row>
    <row r="3133" spans="7:7" x14ac:dyDescent="0.25">
      <c r="G3133" s="1"/>
    </row>
    <row r="3134" spans="7:7" x14ac:dyDescent="0.25">
      <c r="G3134" s="1"/>
    </row>
    <row r="3135" spans="7:7" x14ac:dyDescent="0.25">
      <c r="G3135" s="1"/>
    </row>
    <row r="3136" spans="7:7" x14ac:dyDescent="0.25">
      <c r="G3136" s="1"/>
    </row>
    <row r="3137" spans="7:7" x14ac:dyDescent="0.25">
      <c r="G3137" s="1"/>
    </row>
    <row r="3138" spans="7:7" x14ac:dyDescent="0.25">
      <c r="G3138" s="1"/>
    </row>
    <row r="3139" spans="7:7" x14ac:dyDescent="0.25">
      <c r="G3139" s="1"/>
    </row>
    <row r="3140" spans="7:7" x14ac:dyDescent="0.25">
      <c r="G3140" s="1"/>
    </row>
    <row r="3141" spans="7:7" x14ac:dyDescent="0.25">
      <c r="G3141" s="1"/>
    </row>
    <row r="3142" spans="7:7" x14ac:dyDescent="0.25">
      <c r="G3142" s="1"/>
    </row>
    <row r="3143" spans="7:7" x14ac:dyDescent="0.25">
      <c r="G3143" s="1"/>
    </row>
    <row r="3144" spans="7:7" x14ac:dyDescent="0.25">
      <c r="G3144" s="1"/>
    </row>
    <row r="3145" spans="7:7" x14ac:dyDescent="0.25">
      <c r="G3145" s="1"/>
    </row>
    <row r="3146" spans="7:7" x14ac:dyDescent="0.25">
      <c r="G3146" s="1"/>
    </row>
    <row r="3147" spans="7:7" x14ac:dyDescent="0.25">
      <c r="G3147" s="1"/>
    </row>
    <row r="3148" spans="7:7" x14ac:dyDescent="0.25">
      <c r="G3148" s="1"/>
    </row>
    <row r="3149" spans="7:7" x14ac:dyDescent="0.25">
      <c r="G3149" s="1"/>
    </row>
    <row r="3150" spans="7:7" x14ac:dyDescent="0.25">
      <c r="G3150" s="1"/>
    </row>
    <row r="3151" spans="7:7" x14ac:dyDescent="0.25">
      <c r="G3151" s="1"/>
    </row>
    <row r="3152" spans="7:7" x14ac:dyDescent="0.25">
      <c r="G3152" s="1"/>
    </row>
    <row r="3153" spans="7:7" x14ac:dyDescent="0.25">
      <c r="G3153" s="1"/>
    </row>
    <row r="3154" spans="7:7" x14ac:dyDescent="0.25">
      <c r="G3154" s="1"/>
    </row>
    <row r="3155" spans="7:7" x14ac:dyDescent="0.25">
      <c r="G3155" s="1"/>
    </row>
    <row r="3156" spans="7:7" x14ac:dyDescent="0.25">
      <c r="G3156" s="1"/>
    </row>
    <row r="3157" spans="7:7" x14ac:dyDescent="0.25">
      <c r="G3157" s="1"/>
    </row>
    <row r="3158" spans="7:7" x14ac:dyDescent="0.25">
      <c r="G3158" s="1"/>
    </row>
    <row r="3159" spans="7:7" x14ac:dyDescent="0.25">
      <c r="G3159" s="1"/>
    </row>
    <row r="3160" spans="7:7" x14ac:dyDescent="0.25">
      <c r="G3160" s="1"/>
    </row>
    <row r="3161" spans="7:7" x14ac:dyDescent="0.25">
      <c r="G3161" s="1"/>
    </row>
    <row r="3162" spans="7:7" x14ac:dyDescent="0.25">
      <c r="G3162" s="1"/>
    </row>
    <row r="3163" spans="7:7" x14ac:dyDescent="0.25">
      <c r="G3163" s="1"/>
    </row>
    <row r="3164" spans="7:7" x14ac:dyDescent="0.25">
      <c r="G3164" s="1"/>
    </row>
    <row r="3165" spans="7:7" x14ac:dyDescent="0.25">
      <c r="G3165" s="1"/>
    </row>
    <row r="3166" spans="7:7" x14ac:dyDescent="0.25">
      <c r="G3166" s="1"/>
    </row>
    <row r="3167" spans="7:7" x14ac:dyDescent="0.25">
      <c r="G3167" s="1"/>
    </row>
    <row r="3168" spans="7:7" x14ac:dyDescent="0.25">
      <c r="G3168" s="1"/>
    </row>
    <row r="3169" spans="7:7" x14ac:dyDescent="0.25">
      <c r="G3169" s="1"/>
    </row>
    <row r="3170" spans="7:7" x14ac:dyDescent="0.25">
      <c r="G3170" s="1"/>
    </row>
    <row r="3171" spans="7:7" x14ac:dyDescent="0.25">
      <c r="G3171" s="1"/>
    </row>
    <row r="3172" spans="7:7" x14ac:dyDescent="0.25">
      <c r="G3172" s="1"/>
    </row>
    <row r="3173" spans="7:7" x14ac:dyDescent="0.25">
      <c r="G3173" s="1"/>
    </row>
    <row r="3174" spans="7:7" x14ac:dyDescent="0.25">
      <c r="G3174" s="1"/>
    </row>
    <row r="3175" spans="7:7" x14ac:dyDescent="0.25">
      <c r="G3175" s="1"/>
    </row>
    <row r="3176" spans="7:7" x14ac:dyDescent="0.25">
      <c r="G3176" s="1"/>
    </row>
    <row r="3177" spans="7:7" x14ac:dyDescent="0.25">
      <c r="G3177" s="1"/>
    </row>
    <row r="3178" spans="7:7" x14ac:dyDescent="0.25">
      <c r="G3178" s="1"/>
    </row>
    <row r="3179" spans="7:7" x14ac:dyDescent="0.25">
      <c r="G3179" s="1"/>
    </row>
    <row r="3180" spans="7:7" x14ac:dyDescent="0.25">
      <c r="G3180" s="1"/>
    </row>
    <row r="3181" spans="7:7" x14ac:dyDescent="0.25">
      <c r="G3181" s="1"/>
    </row>
    <row r="3182" spans="7:7" x14ac:dyDescent="0.25">
      <c r="G3182" s="1"/>
    </row>
    <row r="3183" spans="7:7" x14ac:dyDescent="0.25">
      <c r="G3183" s="1"/>
    </row>
    <row r="3184" spans="7:7" x14ac:dyDescent="0.25">
      <c r="G3184" s="1"/>
    </row>
    <row r="3185" spans="7:7" x14ac:dyDescent="0.25">
      <c r="G3185" s="1"/>
    </row>
    <row r="3186" spans="7:7" x14ac:dyDescent="0.25">
      <c r="G3186" s="1"/>
    </row>
    <row r="3187" spans="7:7" x14ac:dyDescent="0.25">
      <c r="G3187" s="1"/>
    </row>
    <row r="3188" spans="7:7" x14ac:dyDescent="0.25">
      <c r="G3188" s="1"/>
    </row>
    <row r="3189" spans="7:7" x14ac:dyDescent="0.25">
      <c r="G3189" s="1"/>
    </row>
    <row r="3190" spans="7:7" x14ac:dyDescent="0.25">
      <c r="G3190" s="1"/>
    </row>
    <row r="3191" spans="7:7" x14ac:dyDescent="0.25">
      <c r="G3191" s="1"/>
    </row>
    <row r="3192" spans="7:7" x14ac:dyDescent="0.25">
      <c r="G3192" s="1"/>
    </row>
    <row r="3193" spans="7:7" x14ac:dyDescent="0.25">
      <c r="G3193" s="1"/>
    </row>
    <row r="3194" spans="7:7" x14ac:dyDescent="0.25">
      <c r="G3194" s="1"/>
    </row>
    <row r="3195" spans="7:7" x14ac:dyDescent="0.25">
      <c r="G3195" s="1"/>
    </row>
    <row r="3196" spans="7:7" x14ac:dyDescent="0.25">
      <c r="G3196" s="1"/>
    </row>
    <row r="3197" spans="7:7" x14ac:dyDescent="0.25">
      <c r="G3197" s="1"/>
    </row>
    <row r="3198" spans="7:7" x14ac:dyDescent="0.25">
      <c r="G3198" s="1"/>
    </row>
    <row r="3199" spans="7:7" x14ac:dyDescent="0.25">
      <c r="G3199" s="1"/>
    </row>
    <row r="3200" spans="7:7" x14ac:dyDescent="0.25">
      <c r="G3200" s="1"/>
    </row>
    <row r="3201" spans="7:7" x14ac:dyDescent="0.25">
      <c r="G3201" s="1"/>
    </row>
    <row r="3202" spans="7:7" x14ac:dyDescent="0.25">
      <c r="G3202" s="1"/>
    </row>
    <row r="3203" spans="7:7" x14ac:dyDescent="0.25">
      <c r="G3203" s="1"/>
    </row>
    <row r="3204" spans="7:7" x14ac:dyDescent="0.25">
      <c r="G3204" s="1"/>
    </row>
    <row r="3205" spans="7:7" x14ac:dyDescent="0.25">
      <c r="G3205" s="1"/>
    </row>
    <row r="3206" spans="7:7" x14ac:dyDescent="0.25">
      <c r="G3206" s="1"/>
    </row>
    <row r="3207" spans="7:7" x14ac:dyDescent="0.25">
      <c r="G3207" s="1"/>
    </row>
    <row r="3208" spans="7:7" x14ac:dyDescent="0.25">
      <c r="G3208" s="1"/>
    </row>
    <row r="3209" spans="7:7" x14ac:dyDescent="0.25">
      <c r="G3209" s="1"/>
    </row>
    <row r="3210" spans="7:7" x14ac:dyDescent="0.25">
      <c r="G3210" s="1"/>
    </row>
    <row r="3211" spans="7:7" x14ac:dyDescent="0.25">
      <c r="G3211" s="1"/>
    </row>
    <row r="3212" spans="7:7" x14ac:dyDescent="0.25">
      <c r="G3212" s="1"/>
    </row>
    <row r="3213" spans="7:7" x14ac:dyDescent="0.25">
      <c r="G3213" s="1"/>
    </row>
    <row r="3214" spans="7:7" x14ac:dyDescent="0.25">
      <c r="G3214" s="1"/>
    </row>
    <row r="3215" spans="7:7" x14ac:dyDescent="0.25">
      <c r="G3215" s="1"/>
    </row>
    <row r="3216" spans="7:7" x14ac:dyDescent="0.25">
      <c r="G3216" s="1"/>
    </row>
    <row r="3217" spans="7:7" x14ac:dyDescent="0.25">
      <c r="G3217" s="1"/>
    </row>
    <row r="3218" spans="7:7" x14ac:dyDescent="0.25">
      <c r="G3218" s="1"/>
    </row>
    <row r="3219" spans="7:7" x14ac:dyDescent="0.25">
      <c r="G3219" s="1"/>
    </row>
    <row r="3220" spans="7:7" x14ac:dyDescent="0.25">
      <c r="G3220" s="1"/>
    </row>
    <row r="3221" spans="7:7" x14ac:dyDescent="0.25">
      <c r="G3221" s="1"/>
    </row>
    <row r="3222" spans="7:7" x14ac:dyDescent="0.25">
      <c r="G3222" s="1"/>
    </row>
    <row r="3223" spans="7:7" x14ac:dyDescent="0.25">
      <c r="G3223" s="1"/>
    </row>
    <row r="3224" spans="7:7" x14ac:dyDescent="0.25">
      <c r="G3224" s="1"/>
    </row>
    <row r="3225" spans="7:7" x14ac:dyDescent="0.25">
      <c r="G3225" s="1"/>
    </row>
    <row r="3226" spans="7:7" x14ac:dyDescent="0.25">
      <c r="G3226" s="1"/>
    </row>
    <row r="3227" spans="7:7" x14ac:dyDescent="0.25">
      <c r="G3227" s="1"/>
    </row>
    <row r="3228" spans="7:7" x14ac:dyDescent="0.25">
      <c r="G3228" s="1"/>
    </row>
    <row r="3229" spans="7:7" x14ac:dyDescent="0.25">
      <c r="G3229" s="1"/>
    </row>
    <row r="3230" spans="7:7" x14ac:dyDescent="0.25">
      <c r="G3230" s="1"/>
    </row>
    <row r="3231" spans="7:7" x14ac:dyDescent="0.25">
      <c r="G3231" s="1"/>
    </row>
    <row r="3232" spans="7:7" x14ac:dyDescent="0.25">
      <c r="G3232" s="1"/>
    </row>
    <row r="3233" spans="7:7" x14ac:dyDescent="0.25">
      <c r="G3233" s="1"/>
    </row>
    <row r="3234" spans="7:7" x14ac:dyDescent="0.25">
      <c r="G3234" s="1"/>
    </row>
    <row r="3235" spans="7:7" x14ac:dyDescent="0.25">
      <c r="G3235" s="1"/>
    </row>
    <row r="3236" spans="7:7" x14ac:dyDescent="0.25">
      <c r="G3236" s="1"/>
    </row>
    <row r="3237" spans="7:7" x14ac:dyDescent="0.25">
      <c r="G3237" s="1"/>
    </row>
    <row r="3238" spans="7:7" x14ac:dyDescent="0.25">
      <c r="G3238" s="1"/>
    </row>
    <row r="3239" spans="7:7" x14ac:dyDescent="0.25">
      <c r="G3239" s="1"/>
    </row>
    <row r="3240" spans="7:7" x14ac:dyDescent="0.25">
      <c r="G3240" s="1"/>
    </row>
    <row r="3241" spans="7:7" x14ac:dyDescent="0.25">
      <c r="G3241" s="1"/>
    </row>
    <row r="3242" spans="7:7" x14ac:dyDescent="0.25">
      <c r="G3242" s="1"/>
    </row>
    <row r="3243" spans="7:7" x14ac:dyDescent="0.25">
      <c r="G3243" s="1"/>
    </row>
    <row r="3244" spans="7:7" x14ac:dyDescent="0.25">
      <c r="G3244" s="1"/>
    </row>
    <row r="3245" spans="7:7" x14ac:dyDescent="0.25">
      <c r="G3245" s="1"/>
    </row>
    <row r="3246" spans="7:7" x14ac:dyDescent="0.25">
      <c r="G3246" s="1"/>
    </row>
    <row r="3247" spans="7:7" x14ac:dyDescent="0.25">
      <c r="G3247" s="1"/>
    </row>
    <row r="3248" spans="7:7" x14ac:dyDescent="0.25">
      <c r="G3248" s="1"/>
    </row>
    <row r="3249" spans="7:7" x14ac:dyDescent="0.25">
      <c r="G3249" s="1"/>
    </row>
    <row r="3250" spans="7:7" x14ac:dyDescent="0.25">
      <c r="G3250" s="1"/>
    </row>
    <row r="3251" spans="7:7" x14ac:dyDescent="0.25">
      <c r="G3251" s="1"/>
    </row>
    <row r="3252" spans="7:7" x14ac:dyDescent="0.25">
      <c r="G3252" s="1"/>
    </row>
    <row r="3253" spans="7:7" x14ac:dyDescent="0.25">
      <c r="G3253" s="1"/>
    </row>
    <row r="3254" spans="7:7" x14ac:dyDescent="0.25">
      <c r="G3254" s="1"/>
    </row>
    <row r="3255" spans="7:7" x14ac:dyDescent="0.25">
      <c r="G3255" s="1"/>
    </row>
    <row r="3256" spans="7:7" x14ac:dyDescent="0.25">
      <c r="G3256" s="1"/>
    </row>
    <row r="3257" spans="7:7" x14ac:dyDescent="0.25">
      <c r="G3257" s="1"/>
    </row>
    <row r="3258" spans="7:7" x14ac:dyDescent="0.25">
      <c r="G3258" s="1"/>
    </row>
    <row r="3259" spans="7:7" x14ac:dyDescent="0.25">
      <c r="G3259" s="1"/>
    </row>
    <row r="3260" spans="7:7" x14ac:dyDescent="0.25">
      <c r="G3260" s="1"/>
    </row>
    <row r="3261" spans="7:7" x14ac:dyDescent="0.25">
      <c r="G3261" s="1"/>
    </row>
    <row r="3262" spans="7:7" x14ac:dyDescent="0.25">
      <c r="G3262" s="1"/>
    </row>
    <row r="3263" spans="7:7" x14ac:dyDescent="0.25">
      <c r="G3263" s="1"/>
    </row>
    <row r="3264" spans="7:7" x14ac:dyDescent="0.25">
      <c r="G3264" s="1"/>
    </row>
    <row r="3265" spans="7:7" x14ac:dyDescent="0.25">
      <c r="G3265" s="1"/>
    </row>
    <row r="3266" spans="7:7" x14ac:dyDescent="0.25">
      <c r="G3266" s="1"/>
    </row>
    <row r="3267" spans="7:7" x14ac:dyDescent="0.25">
      <c r="G3267" s="1"/>
    </row>
    <row r="3268" spans="7:7" x14ac:dyDescent="0.25">
      <c r="G3268" s="1"/>
    </row>
    <row r="3269" spans="7:7" x14ac:dyDescent="0.25">
      <c r="G3269" s="1"/>
    </row>
    <row r="3270" spans="7:7" x14ac:dyDescent="0.25">
      <c r="G3270" s="1"/>
    </row>
    <row r="3271" spans="7:7" x14ac:dyDescent="0.25">
      <c r="G3271" s="1"/>
    </row>
    <row r="3272" spans="7:7" x14ac:dyDescent="0.25">
      <c r="G3272" s="1"/>
    </row>
    <row r="3273" spans="7:7" x14ac:dyDescent="0.25">
      <c r="G3273" s="1"/>
    </row>
    <row r="3274" spans="7:7" x14ac:dyDescent="0.25">
      <c r="G3274" s="1"/>
    </row>
    <row r="3275" spans="7:7" x14ac:dyDescent="0.25">
      <c r="G3275" s="1"/>
    </row>
    <row r="3276" spans="7:7" x14ac:dyDescent="0.25">
      <c r="G3276" s="1"/>
    </row>
    <row r="3277" spans="7:7" x14ac:dyDescent="0.25">
      <c r="G3277" s="1"/>
    </row>
    <row r="3278" spans="7:7" x14ac:dyDescent="0.25">
      <c r="G3278" s="1"/>
    </row>
    <row r="3279" spans="7:7" x14ac:dyDescent="0.25">
      <c r="G3279" s="1"/>
    </row>
    <row r="3280" spans="7:7" x14ac:dyDescent="0.25">
      <c r="G3280" s="1"/>
    </row>
    <row r="3281" spans="7:7" x14ac:dyDescent="0.25">
      <c r="G3281" s="1"/>
    </row>
    <row r="3282" spans="7:7" x14ac:dyDescent="0.25">
      <c r="G3282" s="1"/>
    </row>
    <row r="3283" spans="7:7" x14ac:dyDescent="0.25">
      <c r="G3283" s="1"/>
    </row>
    <row r="3284" spans="7:7" x14ac:dyDescent="0.25">
      <c r="G3284" s="1"/>
    </row>
    <row r="3285" spans="7:7" x14ac:dyDescent="0.25">
      <c r="G3285" s="1"/>
    </row>
    <row r="3286" spans="7:7" x14ac:dyDescent="0.25">
      <c r="G3286" s="1"/>
    </row>
    <row r="3287" spans="7:7" x14ac:dyDescent="0.25">
      <c r="G3287" s="1"/>
    </row>
    <row r="3288" spans="7:7" x14ac:dyDescent="0.25">
      <c r="G3288" s="1"/>
    </row>
    <row r="3289" spans="7:7" x14ac:dyDescent="0.25">
      <c r="G3289" s="1"/>
    </row>
    <row r="3290" spans="7:7" x14ac:dyDescent="0.25">
      <c r="G3290" s="1"/>
    </row>
    <row r="3291" spans="7:7" x14ac:dyDescent="0.25">
      <c r="G3291" s="1"/>
    </row>
    <row r="3292" spans="7:7" x14ac:dyDescent="0.25">
      <c r="G3292" s="1"/>
    </row>
    <row r="3293" spans="7:7" x14ac:dyDescent="0.25">
      <c r="G3293" s="1"/>
    </row>
    <row r="3294" spans="7:7" x14ac:dyDescent="0.25">
      <c r="G3294" s="1"/>
    </row>
    <row r="3295" spans="7:7" x14ac:dyDescent="0.25">
      <c r="G3295" s="1"/>
    </row>
    <row r="3296" spans="7:7" x14ac:dyDescent="0.25">
      <c r="G3296" s="1"/>
    </row>
    <row r="3297" spans="7:7" x14ac:dyDescent="0.25">
      <c r="G3297" s="1"/>
    </row>
    <row r="3298" spans="7:7" x14ac:dyDescent="0.25">
      <c r="G3298" s="1"/>
    </row>
    <row r="3299" spans="7:7" x14ac:dyDescent="0.25">
      <c r="G3299" s="1"/>
    </row>
    <row r="3300" spans="7:7" x14ac:dyDescent="0.25">
      <c r="G3300" s="1"/>
    </row>
    <row r="3301" spans="7:7" x14ac:dyDescent="0.25">
      <c r="G3301" s="1"/>
    </row>
    <row r="3302" spans="7:7" x14ac:dyDescent="0.25">
      <c r="G3302" s="1"/>
    </row>
    <row r="3303" spans="7:7" x14ac:dyDescent="0.25">
      <c r="G3303" s="1"/>
    </row>
    <row r="3304" spans="7:7" x14ac:dyDescent="0.25">
      <c r="G3304" s="1"/>
    </row>
    <row r="3305" spans="7:7" x14ac:dyDescent="0.25">
      <c r="G3305" s="1"/>
    </row>
    <row r="3306" spans="7:7" x14ac:dyDescent="0.25">
      <c r="G3306" s="1"/>
    </row>
    <row r="3307" spans="7:7" x14ac:dyDescent="0.25">
      <c r="G3307" s="1"/>
    </row>
    <row r="3308" spans="7:7" x14ac:dyDescent="0.25">
      <c r="G3308" s="1"/>
    </row>
    <row r="3309" spans="7:7" x14ac:dyDescent="0.25">
      <c r="G3309" s="1"/>
    </row>
    <row r="3310" spans="7:7" x14ac:dyDescent="0.25">
      <c r="G3310" s="1"/>
    </row>
    <row r="3311" spans="7:7" x14ac:dyDescent="0.25">
      <c r="G3311" s="1"/>
    </row>
    <row r="3312" spans="7:7" x14ac:dyDescent="0.25">
      <c r="G3312" s="1"/>
    </row>
    <row r="3313" spans="7:7" x14ac:dyDescent="0.25">
      <c r="G3313" s="1"/>
    </row>
    <row r="3314" spans="7:7" x14ac:dyDescent="0.25">
      <c r="G3314" s="1"/>
    </row>
    <row r="3315" spans="7:7" x14ac:dyDescent="0.25">
      <c r="G3315" s="1"/>
    </row>
    <row r="3316" spans="7:7" x14ac:dyDescent="0.25">
      <c r="G3316" s="1"/>
    </row>
    <row r="3317" spans="7:7" x14ac:dyDescent="0.25">
      <c r="G3317" s="1"/>
    </row>
    <row r="3318" spans="7:7" x14ac:dyDescent="0.25">
      <c r="G3318" s="1"/>
    </row>
    <row r="3319" spans="7:7" x14ac:dyDescent="0.25">
      <c r="G3319" s="1"/>
    </row>
    <row r="3320" spans="7:7" x14ac:dyDescent="0.25">
      <c r="G3320" s="1"/>
    </row>
    <row r="3321" spans="7:7" x14ac:dyDescent="0.25">
      <c r="G3321" s="1"/>
    </row>
    <row r="3322" spans="7:7" x14ac:dyDescent="0.25">
      <c r="G3322" s="1"/>
    </row>
    <row r="3323" spans="7:7" x14ac:dyDescent="0.25">
      <c r="G3323" s="1"/>
    </row>
    <row r="3324" spans="7:7" x14ac:dyDescent="0.25">
      <c r="G3324" s="1"/>
    </row>
    <row r="3325" spans="7:7" x14ac:dyDescent="0.25">
      <c r="G3325" s="1"/>
    </row>
    <row r="3326" spans="7:7" x14ac:dyDescent="0.25">
      <c r="G3326" s="1"/>
    </row>
    <row r="3327" spans="7:7" x14ac:dyDescent="0.25">
      <c r="G3327" s="1"/>
    </row>
    <row r="3328" spans="7:7" x14ac:dyDescent="0.25">
      <c r="G3328" s="1"/>
    </row>
    <row r="3329" spans="7:7" x14ac:dyDescent="0.25">
      <c r="G3329" s="1"/>
    </row>
    <row r="3330" spans="7:7" x14ac:dyDescent="0.25">
      <c r="G3330" s="1"/>
    </row>
    <row r="3331" spans="7:7" x14ac:dyDescent="0.25">
      <c r="G3331" s="1"/>
    </row>
    <row r="3332" spans="7:7" x14ac:dyDescent="0.25">
      <c r="G3332" s="1"/>
    </row>
    <row r="3333" spans="7:7" x14ac:dyDescent="0.25">
      <c r="G3333" s="1"/>
    </row>
    <row r="3334" spans="7:7" x14ac:dyDescent="0.25">
      <c r="G3334" s="1"/>
    </row>
    <row r="3335" spans="7:7" x14ac:dyDescent="0.25">
      <c r="G3335" s="1"/>
    </row>
    <row r="3336" spans="7:7" x14ac:dyDescent="0.25">
      <c r="G3336" s="1"/>
    </row>
    <row r="3337" spans="7:7" x14ac:dyDescent="0.25">
      <c r="G3337" s="1"/>
    </row>
    <row r="3338" spans="7:7" x14ac:dyDescent="0.25">
      <c r="G3338" s="1"/>
    </row>
    <row r="3339" spans="7:7" x14ac:dyDescent="0.25">
      <c r="G3339" s="1"/>
    </row>
    <row r="3340" spans="7:7" x14ac:dyDescent="0.25">
      <c r="G3340" s="1"/>
    </row>
    <row r="3341" spans="7:7" x14ac:dyDescent="0.25">
      <c r="G3341" s="1"/>
    </row>
    <row r="3342" spans="7:7" x14ac:dyDescent="0.25">
      <c r="G3342" s="1"/>
    </row>
    <row r="3343" spans="7:7" x14ac:dyDescent="0.25">
      <c r="G3343" s="1"/>
    </row>
    <row r="3344" spans="7:7" x14ac:dyDescent="0.25">
      <c r="G3344" s="1"/>
    </row>
    <row r="3345" spans="7:7" x14ac:dyDescent="0.25">
      <c r="G3345" s="1"/>
    </row>
    <row r="3346" spans="7:7" x14ac:dyDescent="0.25">
      <c r="G3346" s="1"/>
    </row>
    <row r="3347" spans="7:7" x14ac:dyDescent="0.25">
      <c r="G3347" s="1"/>
    </row>
    <row r="3348" spans="7:7" x14ac:dyDescent="0.25">
      <c r="G3348" s="1"/>
    </row>
    <row r="3349" spans="7:7" x14ac:dyDescent="0.25">
      <c r="G3349" s="1"/>
    </row>
    <row r="3350" spans="7:7" x14ac:dyDescent="0.25">
      <c r="G3350" s="1"/>
    </row>
    <row r="3351" spans="7:7" x14ac:dyDescent="0.25">
      <c r="G3351" s="1"/>
    </row>
    <row r="3352" spans="7:7" x14ac:dyDescent="0.25">
      <c r="G3352" s="1"/>
    </row>
    <row r="3353" spans="7:7" x14ac:dyDescent="0.25">
      <c r="G3353" s="1"/>
    </row>
    <row r="3354" spans="7:7" x14ac:dyDescent="0.25">
      <c r="G3354" s="1"/>
    </row>
    <row r="3355" spans="7:7" x14ac:dyDescent="0.25">
      <c r="G3355" s="1"/>
    </row>
    <row r="3356" spans="7:7" x14ac:dyDescent="0.25">
      <c r="G3356" s="1"/>
    </row>
    <row r="3357" spans="7:7" x14ac:dyDescent="0.25">
      <c r="G3357" s="1"/>
    </row>
    <row r="3358" spans="7:7" x14ac:dyDescent="0.25">
      <c r="G3358" s="1"/>
    </row>
    <row r="3359" spans="7:7" x14ac:dyDescent="0.25">
      <c r="G3359" s="1"/>
    </row>
    <row r="3360" spans="7:7" x14ac:dyDescent="0.25">
      <c r="G3360" s="1"/>
    </row>
    <row r="3361" spans="7:7" x14ac:dyDescent="0.25">
      <c r="G3361" s="1"/>
    </row>
    <row r="3362" spans="7:7" x14ac:dyDescent="0.25">
      <c r="G3362" s="1"/>
    </row>
    <row r="3363" spans="7:7" x14ac:dyDescent="0.25">
      <c r="G3363" s="1"/>
    </row>
    <row r="3364" spans="7:7" x14ac:dyDescent="0.25">
      <c r="G3364" s="1"/>
    </row>
    <row r="3365" spans="7:7" x14ac:dyDescent="0.25">
      <c r="G3365" s="1"/>
    </row>
    <row r="3366" spans="7:7" x14ac:dyDescent="0.25">
      <c r="G3366" s="1"/>
    </row>
    <row r="3367" spans="7:7" x14ac:dyDescent="0.25">
      <c r="G3367" s="1"/>
    </row>
    <row r="3368" spans="7:7" x14ac:dyDescent="0.25">
      <c r="G3368" s="1"/>
    </row>
    <row r="3369" spans="7:7" x14ac:dyDescent="0.25">
      <c r="G3369" s="1"/>
    </row>
    <row r="3370" spans="7:7" x14ac:dyDescent="0.25">
      <c r="G3370" s="1"/>
    </row>
    <row r="3371" spans="7:7" x14ac:dyDescent="0.25">
      <c r="G3371" s="1"/>
    </row>
    <row r="3372" spans="7:7" x14ac:dyDescent="0.25">
      <c r="G3372" s="1"/>
    </row>
    <row r="3373" spans="7:7" x14ac:dyDescent="0.25">
      <c r="G3373" s="1"/>
    </row>
    <row r="3374" spans="7:7" x14ac:dyDescent="0.25">
      <c r="G3374" s="1"/>
    </row>
    <row r="3375" spans="7:7" x14ac:dyDescent="0.25">
      <c r="G3375" s="1"/>
    </row>
    <row r="3376" spans="7:7" x14ac:dyDescent="0.25">
      <c r="G3376" s="1"/>
    </row>
    <row r="3377" spans="7:7" x14ac:dyDescent="0.25">
      <c r="G3377" s="1"/>
    </row>
    <row r="3378" spans="7:7" x14ac:dyDescent="0.25">
      <c r="G3378" s="1"/>
    </row>
    <row r="3379" spans="7:7" x14ac:dyDescent="0.25">
      <c r="G3379" s="1"/>
    </row>
    <row r="3380" spans="7:7" x14ac:dyDescent="0.25">
      <c r="G3380" s="1"/>
    </row>
    <row r="3381" spans="7:7" x14ac:dyDescent="0.25">
      <c r="G3381" s="1"/>
    </row>
    <row r="3382" spans="7:7" x14ac:dyDescent="0.25">
      <c r="G3382" s="1"/>
    </row>
    <row r="3383" spans="7:7" x14ac:dyDescent="0.25">
      <c r="G3383" s="1"/>
    </row>
    <row r="3384" spans="7:7" x14ac:dyDescent="0.25">
      <c r="G3384" s="1"/>
    </row>
    <row r="3385" spans="7:7" x14ac:dyDescent="0.25">
      <c r="G3385" s="1"/>
    </row>
    <row r="3386" spans="7:7" x14ac:dyDescent="0.25">
      <c r="G3386" s="1"/>
    </row>
    <row r="3387" spans="7:7" x14ac:dyDescent="0.25">
      <c r="G3387" s="1"/>
    </row>
    <row r="3388" spans="7:7" x14ac:dyDescent="0.25">
      <c r="G3388" s="1"/>
    </row>
    <row r="3389" spans="7:7" x14ac:dyDescent="0.25">
      <c r="G3389" s="1"/>
    </row>
    <row r="3390" spans="7:7" x14ac:dyDescent="0.25">
      <c r="G3390" s="1"/>
    </row>
    <row r="3391" spans="7:7" x14ac:dyDescent="0.25">
      <c r="G3391" s="1"/>
    </row>
    <row r="3392" spans="7:7" x14ac:dyDescent="0.25">
      <c r="G3392" s="1"/>
    </row>
    <row r="3393" spans="7:7" x14ac:dyDescent="0.25">
      <c r="G3393" s="1"/>
    </row>
    <row r="3394" spans="7:7" x14ac:dyDescent="0.25">
      <c r="G3394" s="1"/>
    </row>
    <row r="3395" spans="7:7" x14ac:dyDescent="0.25">
      <c r="G3395" s="1"/>
    </row>
    <row r="3396" spans="7:7" x14ac:dyDescent="0.25">
      <c r="G3396" s="1"/>
    </row>
    <row r="3397" spans="7:7" x14ac:dyDescent="0.25">
      <c r="G3397" s="1"/>
    </row>
    <row r="3398" spans="7:7" x14ac:dyDescent="0.25">
      <c r="G3398" s="1"/>
    </row>
    <row r="3399" spans="7:7" x14ac:dyDescent="0.25">
      <c r="G3399" s="1"/>
    </row>
    <row r="3400" spans="7:7" x14ac:dyDescent="0.25">
      <c r="G3400" s="1"/>
    </row>
    <row r="3401" spans="7:7" x14ac:dyDescent="0.25">
      <c r="G3401" s="1"/>
    </row>
    <row r="3402" spans="7:7" x14ac:dyDescent="0.25">
      <c r="G3402" s="1"/>
    </row>
    <row r="3403" spans="7:7" x14ac:dyDescent="0.25">
      <c r="G3403" s="1"/>
    </row>
    <row r="3404" spans="7:7" x14ac:dyDescent="0.25">
      <c r="G3404" s="1"/>
    </row>
    <row r="3405" spans="7:7" x14ac:dyDescent="0.25">
      <c r="G3405" s="1"/>
    </row>
    <row r="3406" spans="7:7" x14ac:dyDescent="0.25">
      <c r="G3406" s="1"/>
    </row>
    <row r="3407" spans="7:7" x14ac:dyDescent="0.25">
      <c r="G3407" s="1"/>
    </row>
    <row r="3408" spans="7:7" x14ac:dyDescent="0.25">
      <c r="G3408" s="1"/>
    </row>
    <row r="3409" spans="7:7" x14ac:dyDescent="0.25">
      <c r="G3409" s="1"/>
    </row>
    <row r="3410" spans="7:7" x14ac:dyDescent="0.25">
      <c r="G3410" s="1"/>
    </row>
    <row r="3411" spans="7:7" x14ac:dyDescent="0.25">
      <c r="G3411" s="1"/>
    </row>
    <row r="3412" spans="7:7" x14ac:dyDescent="0.25">
      <c r="G3412" s="1"/>
    </row>
    <row r="3413" spans="7:7" x14ac:dyDescent="0.25">
      <c r="G3413" s="1"/>
    </row>
    <row r="3414" spans="7:7" x14ac:dyDescent="0.25">
      <c r="G3414" s="1"/>
    </row>
    <row r="3415" spans="7:7" x14ac:dyDescent="0.25">
      <c r="G3415" s="1"/>
    </row>
    <row r="3416" spans="7:7" x14ac:dyDescent="0.25">
      <c r="G3416" s="1"/>
    </row>
    <row r="3417" spans="7:7" x14ac:dyDescent="0.25">
      <c r="G3417" s="1"/>
    </row>
    <row r="3418" spans="7:7" x14ac:dyDescent="0.25">
      <c r="G3418" s="1"/>
    </row>
    <row r="3419" spans="7:7" x14ac:dyDescent="0.25">
      <c r="G3419" s="1"/>
    </row>
    <row r="3420" spans="7:7" x14ac:dyDescent="0.25">
      <c r="G3420" s="1"/>
    </row>
    <row r="3421" spans="7:7" x14ac:dyDescent="0.25">
      <c r="G3421" s="1"/>
    </row>
    <row r="3422" spans="7:7" x14ac:dyDescent="0.25">
      <c r="G3422" s="1"/>
    </row>
    <row r="3423" spans="7:7" x14ac:dyDescent="0.25">
      <c r="G3423" s="1"/>
    </row>
    <row r="3424" spans="7:7" x14ac:dyDescent="0.25">
      <c r="G3424" s="1"/>
    </row>
    <row r="3425" spans="7:7" x14ac:dyDescent="0.25">
      <c r="G3425" s="1"/>
    </row>
    <row r="3426" spans="7:7" x14ac:dyDescent="0.25">
      <c r="G3426" s="1"/>
    </row>
    <row r="3427" spans="7:7" x14ac:dyDescent="0.25">
      <c r="G3427" s="1"/>
    </row>
    <row r="3428" spans="7:7" x14ac:dyDescent="0.25">
      <c r="G3428" s="1"/>
    </row>
    <row r="3429" spans="7:7" x14ac:dyDescent="0.25">
      <c r="G3429" s="1"/>
    </row>
    <row r="3430" spans="7:7" x14ac:dyDescent="0.25">
      <c r="G3430" s="1"/>
    </row>
    <row r="3431" spans="7:7" x14ac:dyDescent="0.25">
      <c r="G3431" s="1"/>
    </row>
    <row r="3432" spans="7:7" x14ac:dyDescent="0.25">
      <c r="G3432" s="1"/>
    </row>
    <row r="3433" spans="7:7" x14ac:dyDescent="0.25">
      <c r="G3433" s="1"/>
    </row>
    <row r="3434" spans="7:7" x14ac:dyDescent="0.25">
      <c r="G3434" s="1"/>
    </row>
    <row r="3435" spans="7:7" x14ac:dyDescent="0.25">
      <c r="G3435" s="1"/>
    </row>
    <row r="3436" spans="7:7" x14ac:dyDescent="0.25">
      <c r="G3436" s="1"/>
    </row>
    <row r="3437" spans="7:7" x14ac:dyDescent="0.25">
      <c r="G3437" s="1"/>
    </row>
    <row r="3438" spans="7:7" x14ac:dyDescent="0.25">
      <c r="G3438" s="1"/>
    </row>
    <row r="3439" spans="7:7" x14ac:dyDescent="0.25">
      <c r="G3439" s="1"/>
    </row>
    <row r="3440" spans="7:7" x14ac:dyDescent="0.25">
      <c r="G3440" s="1"/>
    </row>
    <row r="3441" spans="7:7" x14ac:dyDescent="0.25">
      <c r="G3441" s="1"/>
    </row>
    <row r="3442" spans="7:7" x14ac:dyDescent="0.25">
      <c r="G3442" s="1"/>
    </row>
    <row r="3443" spans="7:7" x14ac:dyDescent="0.25">
      <c r="G3443" s="1"/>
    </row>
    <row r="3444" spans="7:7" x14ac:dyDescent="0.25">
      <c r="G3444" s="1"/>
    </row>
    <row r="3445" spans="7:7" x14ac:dyDescent="0.25">
      <c r="G3445" s="1"/>
    </row>
    <row r="3446" spans="7:7" x14ac:dyDescent="0.25">
      <c r="G3446" s="1"/>
    </row>
    <row r="3447" spans="7:7" x14ac:dyDescent="0.25">
      <c r="G3447" s="1"/>
    </row>
    <row r="3448" spans="7:7" x14ac:dyDescent="0.25">
      <c r="G3448" s="1"/>
    </row>
    <row r="3449" spans="7:7" x14ac:dyDescent="0.25">
      <c r="G3449" s="1"/>
    </row>
    <row r="3450" spans="7:7" x14ac:dyDescent="0.25">
      <c r="G3450" s="1"/>
    </row>
    <row r="3451" spans="7:7" x14ac:dyDescent="0.25">
      <c r="G3451" s="1"/>
    </row>
    <row r="3452" spans="7:7" x14ac:dyDescent="0.25">
      <c r="G3452" s="1"/>
    </row>
    <row r="3453" spans="7:7" x14ac:dyDescent="0.25">
      <c r="G3453" s="1"/>
    </row>
    <row r="3454" spans="7:7" x14ac:dyDescent="0.25">
      <c r="G3454" s="1"/>
    </row>
    <row r="3455" spans="7:7" x14ac:dyDescent="0.25">
      <c r="G3455" s="1"/>
    </row>
    <row r="3456" spans="7:7" x14ac:dyDescent="0.25">
      <c r="G3456" s="1"/>
    </row>
    <row r="3457" spans="7:7" x14ac:dyDescent="0.25">
      <c r="G3457" s="1"/>
    </row>
    <row r="3458" spans="7:7" x14ac:dyDescent="0.25">
      <c r="G3458" s="1"/>
    </row>
    <row r="3459" spans="7:7" x14ac:dyDescent="0.25">
      <c r="G3459" s="1"/>
    </row>
    <row r="3460" spans="7:7" x14ac:dyDescent="0.25">
      <c r="G3460" s="1"/>
    </row>
    <row r="3461" spans="7:7" x14ac:dyDescent="0.25">
      <c r="G3461" s="1"/>
    </row>
    <row r="3462" spans="7:7" x14ac:dyDescent="0.25">
      <c r="G3462" s="1"/>
    </row>
    <row r="3463" spans="7:7" x14ac:dyDescent="0.25">
      <c r="G3463" s="1"/>
    </row>
    <row r="3464" spans="7:7" x14ac:dyDescent="0.25">
      <c r="G3464" s="1"/>
    </row>
    <row r="3465" spans="7:7" x14ac:dyDescent="0.25">
      <c r="G3465" s="1"/>
    </row>
    <row r="3466" spans="7:7" x14ac:dyDescent="0.25">
      <c r="G3466" s="1"/>
    </row>
    <row r="3467" spans="7:7" x14ac:dyDescent="0.25">
      <c r="G3467" s="1"/>
    </row>
    <row r="3468" spans="7:7" x14ac:dyDescent="0.25">
      <c r="G3468" s="1"/>
    </row>
    <row r="3469" spans="7:7" x14ac:dyDescent="0.25">
      <c r="G3469" s="1"/>
    </row>
    <row r="3470" spans="7:7" x14ac:dyDescent="0.25">
      <c r="G3470" s="1"/>
    </row>
    <row r="3471" spans="7:7" x14ac:dyDescent="0.25">
      <c r="G3471" s="1"/>
    </row>
    <row r="3472" spans="7:7" x14ac:dyDescent="0.25">
      <c r="G3472" s="1"/>
    </row>
    <row r="3473" spans="7:7" x14ac:dyDescent="0.25">
      <c r="G3473" s="1"/>
    </row>
    <row r="3474" spans="7:7" x14ac:dyDescent="0.25">
      <c r="G3474" s="1"/>
    </row>
    <row r="3475" spans="7:7" x14ac:dyDescent="0.25">
      <c r="G3475" s="1"/>
    </row>
    <row r="3476" spans="7:7" x14ac:dyDescent="0.25">
      <c r="G3476" s="1"/>
    </row>
    <row r="3477" spans="7:7" x14ac:dyDescent="0.25">
      <c r="G3477" s="1"/>
    </row>
    <row r="3478" spans="7:7" x14ac:dyDescent="0.25">
      <c r="G3478" s="1"/>
    </row>
    <row r="3479" spans="7:7" x14ac:dyDescent="0.25">
      <c r="G3479" s="1"/>
    </row>
    <row r="3480" spans="7:7" x14ac:dyDescent="0.25">
      <c r="G3480" s="1"/>
    </row>
    <row r="3481" spans="7:7" x14ac:dyDescent="0.25">
      <c r="G3481" s="1"/>
    </row>
    <row r="3482" spans="7:7" x14ac:dyDescent="0.25">
      <c r="G3482" s="1"/>
    </row>
    <row r="3483" spans="7:7" x14ac:dyDescent="0.25">
      <c r="G3483" s="1"/>
    </row>
    <row r="3484" spans="7:7" x14ac:dyDescent="0.25">
      <c r="G3484" s="1"/>
    </row>
    <row r="3485" spans="7:7" x14ac:dyDescent="0.25">
      <c r="G3485" s="1"/>
    </row>
    <row r="3486" spans="7:7" x14ac:dyDescent="0.25">
      <c r="G3486" s="1"/>
    </row>
    <row r="3487" spans="7:7" x14ac:dyDescent="0.25">
      <c r="G3487" s="1"/>
    </row>
    <row r="3488" spans="7:7" x14ac:dyDescent="0.25">
      <c r="G3488" s="1"/>
    </row>
    <row r="3489" spans="7:7" x14ac:dyDescent="0.25">
      <c r="G3489" s="1"/>
    </row>
    <row r="3490" spans="7:7" x14ac:dyDescent="0.25">
      <c r="G3490" s="1"/>
    </row>
    <row r="3491" spans="7:7" x14ac:dyDescent="0.25">
      <c r="G3491" s="1"/>
    </row>
    <row r="3492" spans="7:7" x14ac:dyDescent="0.25">
      <c r="G3492" s="1"/>
    </row>
    <row r="3493" spans="7:7" x14ac:dyDescent="0.25">
      <c r="G3493" s="1"/>
    </row>
    <row r="3494" spans="7:7" x14ac:dyDescent="0.25">
      <c r="G3494" s="1"/>
    </row>
    <row r="3495" spans="7:7" x14ac:dyDescent="0.25">
      <c r="G3495" s="1"/>
    </row>
    <row r="3496" spans="7:7" x14ac:dyDescent="0.25">
      <c r="G3496" s="1"/>
    </row>
    <row r="3497" spans="7:7" x14ac:dyDescent="0.25">
      <c r="G3497" s="1"/>
    </row>
    <row r="3498" spans="7:7" x14ac:dyDescent="0.25">
      <c r="G3498" s="1"/>
    </row>
    <row r="3499" spans="7:7" x14ac:dyDescent="0.25">
      <c r="G3499" s="1"/>
    </row>
    <row r="3500" spans="7:7" x14ac:dyDescent="0.25">
      <c r="G3500" s="1"/>
    </row>
    <row r="3501" spans="7:7" x14ac:dyDescent="0.25">
      <c r="G3501" s="1"/>
    </row>
    <row r="3502" spans="7:7" x14ac:dyDescent="0.25">
      <c r="G3502" s="1"/>
    </row>
    <row r="3503" spans="7:7" x14ac:dyDescent="0.25">
      <c r="G3503" s="1"/>
    </row>
    <row r="3504" spans="7:7" x14ac:dyDescent="0.25">
      <c r="G3504" s="1"/>
    </row>
    <row r="3505" spans="7:7" x14ac:dyDescent="0.25">
      <c r="G3505" s="1"/>
    </row>
    <row r="3506" spans="7:7" x14ac:dyDescent="0.25">
      <c r="G3506" s="1"/>
    </row>
    <row r="3507" spans="7:7" x14ac:dyDescent="0.25">
      <c r="G3507" s="1"/>
    </row>
    <row r="3508" spans="7:7" x14ac:dyDescent="0.25">
      <c r="G3508" s="1"/>
    </row>
    <row r="3509" spans="7:7" x14ac:dyDescent="0.25">
      <c r="G3509" s="1"/>
    </row>
    <row r="3510" spans="7:7" x14ac:dyDescent="0.25">
      <c r="G3510" s="1"/>
    </row>
    <row r="3511" spans="7:7" x14ac:dyDescent="0.25">
      <c r="G3511" s="1"/>
    </row>
    <row r="3512" spans="7:7" x14ac:dyDescent="0.25">
      <c r="G3512" s="1"/>
    </row>
    <row r="3513" spans="7:7" x14ac:dyDescent="0.25">
      <c r="G3513" s="1"/>
    </row>
    <row r="3514" spans="7:7" x14ac:dyDescent="0.25">
      <c r="G3514" s="1"/>
    </row>
    <row r="3515" spans="7:7" x14ac:dyDescent="0.25">
      <c r="G3515" s="1"/>
    </row>
    <row r="3516" spans="7:7" x14ac:dyDescent="0.25">
      <c r="G3516" s="1"/>
    </row>
    <row r="3517" spans="7:7" x14ac:dyDescent="0.25">
      <c r="G3517" s="1"/>
    </row>
    <row r="3518" spans="7:7" x14ac:dyDescent="0.25">
      <c r="G3518" s="1"/>
    </row>
    <row r="3519" spans="7:7" x14ac:dyDescent="0.25">
      <c r="G3519" s="1"/>
    </row>
    <row r="3520" spans="7:7" x14ac:dyDescent="0.25">
      <c r="G3520" s="1"/>
    </row>
    <row r="3521" spans="7:7" x14ac:dyDescent="0.25">
      <c r="G3521" s="1"/>
    </row>
    <row r="3522" spans="7:7" x14ac:dyDescent="0.25">
      <c r="G3522" s="1"/>
    </row>
    <row r="3523" spans="7:7" x14ac:dyDescent="0.25">
      <c r="G3523" s="1"/>
    </row>
    <row r="3524" spans="7:7" x14ac:dyDescent="0.25">
      <c r="G3524" s="1"/>
    </row>
    <row r="3525" spans="7:7" x14ac:dyDescent="0.25">
      <c r="G3525" s="1"/>
    </row>
    <row r="3526" spans="7:7" x14ac:dyDescent="0.25">
      <c r="G3526" s="1"/>
    </row>
    <row r="3527" spans="7:7" x14ac:dyDescent="0.25">
      <c r="G3527" s="1"/>
    </row>
    <row r="3528" spans="7:7" x14ac:dyDescent="0.25">
      <c r="G3528" s="1"/>
    </row>
    <row r="3529" spans="7:7" x14ac:dyDescent="0.25">
      <c r="G3529" s="1"/>
    </row>
    <row r="3530" spans="7:7" x14ac:dyDescent="0.25">
      <c r="G3530" s="1"/>
    </row>
    <row r="3531" spans="7:7" x14ac:dyDescent="0.25">
      <c r="G3531" s="1"/>
    </row>
    <row r="3532" spans="7:7" x14ac:dyDescent="0.25">
      <c r="G3532" s="1"/>
    </row>
    <row r="3533" spans="7:7" x14ac:dyDescent="0.25">
      <c r="G3533" s="1"/>
    </row>
    <row r="3534" spans="7:7" x14ac:dyDescent="0.25">
      <c r="G3534" s="1"/>
    </row>
    <row r="3535" spans="7:7" x14ac:dyDescent="0.25">
      <c r="G3535" s="1"/>
    </row>
    <row r="3536" spans="7:7" x14ac:dyDescent="0.25">
      <c r="G3536" s="1"/>
    </row>
    <row r="3537" spans="7:7" x14ac:dyDescent="0.25">
      <c r="G3537" s="1"/>
    </row>
    <row r="3538" spans="7:7" x14ac:dyDescent="0.25">
      <c r="G3538" s="1"/>
    </row>
    <row r="3539" spans="7:7" x14ac:dyDescent="0.25">
      <c r="G3539" s="1"/>
    </row>
    <row r="3540" spans="7:7" x14ac:dyDescent="0.25">
      <c r="G3540" s="1"/>
    </row>
    <row r="3541" spans="7:7" x14ac:dyDescent="0.25">
      <c r="G3541" s="1"/>
    </row>
    <row r="3542" spans="7:7" x14ac:dyDescent="0.25">
      <c r="G3542" s="1"/>
    </row>
    <row r="3543" spans="7:7" x14ac:dyDescent="0.25">
      <c r="G3543" s="1"/>
    </row>
    <row r="3544" spans="7:7" x14ac:dyDescent="0.25">
      <c r="G3544" s="1"/>
    </row>
    <row r="3545" spans="7:7" x14ac:dyDescent="0.25">
      <c r="G3545" s="1"/>
    </row>
    <row r="3546" spans="7:7" x14ac:dyDescent="0.25">
      <c r="G3546" s="1"/>
    </row>
    <row r="3547" spans="7:7" x14ac:dyDescent="0.25">
      <c r="G3547" s="1"/>
    </row>
    <row r="3548" spans="7:7" x14ac:dyDescent="0.25">
      <c r="G3548" s="1"/>
    </row>
    <row r="3549" spans="7:7" x14ac:dyDescent="0.25">
      <c r="G3549" s="1"/>
    </row>
    <row r="3550" spans="7:7" x14ac:dyDescent="0.25">
      <c r="G3550" s="1"/>
    </row>
    <row r="3551" spans="7:7" x14ac:dyDescent="0.25">
      <c r="G3551" s="1"/>
    </row>
    <row r="3552" spans="7:7" x14ac:dyDescent="0.25">
      <c r="G3552" s="1"/>
    </row>
    <row r="3553" spans="7:7" x14ac:dyDescent="0.25">
      <c r="G3553" s="1"/>
    </row>
    <row r="3554" spans="7:7" x14ac:dyDescent="0.25">
      <c r="G3554" s="1"/>
    </row>
    <row r="3555" spans="7:7" x14ac:dyDescent="0.25">
      <c r="G3555" s="1"/>
    </row>
    <row r="3556" spans="7:7" x14ac:dyDescent="0.25">
      <c r="G3556" s="1"/>
    </row>
    <row r="3557" spans="7:7" x14ac:dyDescent="0.25">
      <c r="G3557" s="1"/>
    </row>
    <row r="3558" spans="7:7" x14ac:dyDescent="0.25">
      <c r="G3558" s="1"/>
    </row>
    <row r="3559" spans="7:7" x14ac:dyDescent="0.25">
      <c r="G3559" s="1"/>
    </row>
    <row r="3560" spans="7:7" x14ac:dyDescent="0.25">
      <c r="G3560" s="1"/>
    </row>
    <row r="3561" spans="7:7" x14ac:dyDescent="0.25">
      <c r="G3561" s="1"/>
    </row>
    <row r="3562" spans="7:7" x14ac:dyDescent="0.25">
      <c r="G3562" s="1"/>
    </row>
    <row r="3563" spans="7:7" x14ac:dyDescent="0.25">
      <c r="G3563" s="1"/>
    </row>
    <row r="3564" spans="7:7" x14ac:dyDescent="0.25">
      <c r="G3564" s="1"/>
    </row>
    <row r="3565" spans="7:7" x14ac:dyDescent="0.25">
      <c r="G3565" s="1"/>
    </row>
    <row r="3566" spans="7:7" x14ac:dyDescent="0.25">
      <c r="G3566" s="1"/>
    </row>
    <row r="3567" spans="7:7" x14ac:dyDescent="0.25">
      <c r="G3567" s="1"/>
    </row>
    <row r="3568" spans="7:7" x14ac:dyDescent="0.25">
      <c r="G3568" s="1"/>
    </row>
    <row r="3569" spans="7:7" x14ac:dyDescent="0.25">
      <c r="G3569" s="1"/>
    </row>
    <row r="3570" spans="7:7" x14ac:dyDescent="0.25">
      <c r="G3570" s="1"/>
    </row>
    <row r="3571" spans="7:7" x14ac:dyDescent="0.25">
      <c r="G3571" s="1"/>
    </row>
    <row r="3572" spans="7:7" x14ac:dyDescent="0.25">
      <c r="G3572" s="1"/>
    </row>
    <row r="3573" spans="7:7" x14ac:dyDescent="0.25">
      <c r="G3573" s="1"/>
    </row>
    <row r="3574" spans="7:7" x14ac:dyDescent="0.25">
      <c r="G3574" s="1"/>
    </row>
    <row r="3575" spans="7:7" x14ac:dyDescent="0.25">
      <c r="G3575" s="1"/>
    </row>
    <row r="3576" spans="7:7" x14ac:dyDescent="0.25">
      <c r="G3576" s="1"/>
    </row>
    <row r="3577" spans="7:7" x14ac:dyDescent="0.25">
      <c r="G3577" s="1"/>
    </row>
    <row r="3578" spans="7:7" x14ac:dyDescent="0.25">
      <c r="G3578" s="1"/>
    </row>
    <row r="3579" spans="7:7" x14ac:dyDescent="0.25">
      <c r="G3579" s="1"/>
    </row>
    <row r="3580" spans="7:7" x14ac:dyDescent="0.25">
      <c r="G3580" s="1"/>
    </row>
    <row r="3581" spans="7:7" x14ac:dyDescent="0.25">
      <c r="G3581" s="1"/>
    </row>
    <row r="3582" spans="7:7" x14ac:dyDescent="0.25">
      <c r="G3582" s="1"/>
    </row>
    <row r="3583" spans="7:7" x14ac:dyDescent="0.25">
      <c r="G3583" s="1"/>
    </row>
    <row r="3584" spans="7:7" x14ac:dyDescent="0.25">
      <c r="G3584" s="1"/>
    </row>
    <row r="3585" spans="7:7" x14ac:dyDescent="0.25">
      <c r="G3585" s="1"/>
    </row>
    <row r="3586" spans="7:7" x14ac:dyDescent="0.25">
      <c r="G3586" s="1"/>
    </row>
    <row r="3587" spans="7:7" x14ac:dyDescent="0.25">
      <c r="G3587" s="1"/>
    </row>
    <row r="3588" spans="7:7" x14ac:dyDescent="0.25">
      <c r="G3588" s="1"/>
    </row>
    <row r="3589" spans="7:7" x14ac:dyDescent="0.25">
      <c r="G3589" s="1"/>
    </row>
    <row r="3590" spans="7:7" x14ac:dyDescent="0.25">
      <c r="G3590" s="1"/>
    </row>
    <row r="3591" spans="7:7" x14ac:dyDescent="0.25">
      <c r="G3591" s="1"/>
    </row>
    <row r="3592" spans="7:7" x14ac:dyDescent="0.25">
      <c r="G3592" s="1"/>
    </row>
    <row r="3593" spans="7:7" x14ac:dyDescent="0.25">
      <c r="G3593" s="1"/>
    </row>
    <row r="3594" spans="7:7" x14ac:dyDescent="0.25">
      <c r="G3594" s="1"/>
    </row>
    <row r="3595" spans="7:7" x14ac:dyDescent="0.25">
      <c r="G3595" s="1"/>
    </row>
    <row r="3596" spans="7:7" x14ac:dyDescent="0.25">
      <c r="G3596" s="1"/>
    </row>
    <row r="3597" spans="7:7" x14ac:dyDescent="0.25">
      <c r="G3597" s="1"/>
    </row>
    <row r="3598" spans="7:7" x14ac:dyDescent="0.25">
      <c r="G3598" s="1"/>
    </row>
    <row r="3599" spans="7:7" x14ac:dyDescent="0.25">
      <c r="G3599" s="1"/>
    </row>
    <row r="3600" spans="7:7" x14ac:dyDescent="0.25">
      <c r="G3600" s="1"/>
    </row>
    <row r="3601" spans="7:7" x14ac:dyDescent="0.25">
      <c r="G3601" s="1"/>
    </row>
    <row r="3602" spans="7:7" x14ac:dyDescent="0.25">
      <c r="G3602" s="1"/>
    </row>
    <row r="3603" spans="7:7" x14ac:dyDescent="0.25">
      <c r="G3603" s="1"/>
    </row>
    <row r="3604" spans="7:7" x14ac:dyDescent="0.25">
      <c r="G3604" s="1"/>
    </row>
    <row r="3605" spans="7:7" x14ac:dyDescent="0.25">
      <c r="G3605" s="1"/>
    </row>
    <row r="3606" spans="7:7" x14ac:dyDescent="0.25">
      <c r="G3606" s="1"/>
    </row>
    <row r="3607" spans="7:7" x14ac:dyDescent="0.25">
      <c r="G3607" s="1"/>
    </row>
    <row r="3608" spans="7:7" x14ac:dyDescent="0.25">
      <c r="G3608" s="1"/>
    </row>
    <row r="3609" spans="7:7" x14ac:dyDescent="0.25">
      <c r="G3609" s="1"/>
    </row>
    <row r="3610" spans="7:7" x14ac:dyDescent="0.25">
      <c r="G3610" s="1"/>
    </row>
    <row r="3611" spans="7:7" x14ac:dyDescent="0.25">
      <c r="G3611" s="1"/>
    </row>
    <row r="3612" spans="7:7" x14ac:dyDescent="0.25">
      <c r="G3612" s="1"/>
    </row>
    <row r="3613" spans="7:7" x14ac:dyDescent="0.25">
      <c r="G3613" s="1"/>
    </row>
    <row r="3614" spans="7:7" x14ac:dyDescent="0.25">
      <c r="G3614" s="1"/>
    </row>
    <row r="3615" spans="7:7" x14ac:dyDescent="0.25">
      <c r="G3615" s="1"/>
    </row>
    <row r="3616" spans="7:7" x14ac:dyDescent="0.25">
      <c r="G3616" s="1"/>
    </row>
    <row r="3617" spans="7:7" x14ac:dyDescent="0.25">
      <c r="G3617" s="1"/>
    </row>
    <row r="3618" spans="7:7" x14ac:dyDescent="0.25">
      <c r="G3618" s="1"/>
    </row>
    <row r="3619" spans="7:7" x14ac:dyDescent="0.25">
      <c r="G3619" s="1"/>
    </row>
    <row r="3620" spans="7:7" x14ac:dyDescent="0.25">
      <c r="G3620" s="1"/>
    </row>
    <row r="3621" spans="7:7" x14ac:dyDescent="0.25">
      <c r="G3621" s="1"/>
    </row>
    <row r="3622" spans="7:7" x14ac:dyDescent="0.25">
      <c r="G3622" s="1"/>
    </row>
    <row r="3623" spans="7:7" x14ac:dyDescent="0.25">
      <c r="G3623" s="1"/>
    </row>
    <row r="3624" spans="7:7" x14ac:dyDescent="0.25">
      <c r="G3624" s="1"/>
    </row>
    <row r="3625" spans="7:7" x14ac:dyDescent="0.25">
      <c r="G3625" s="1"/>
    </row>
    <row r="3626" spans="7:7" x14ac:dyDescent="0.25">
      <c r="G3626" s="1"/>
    </row>
    <row r="3627" spans="7:7" x14ac:dyDescent="0.25">
      <c r="G3627" s="1"/>
    </row>
    <row r="3628" spans="7:7" x14ac:dyDescent="0.25">
      <c r="G3628" s="1"/>
    </row>
    <row r="3629" spans="7:7" x14ac:dyDescent="0.25">
      <c r="G3629" s="1"/>
    </row>
    <row r="3630" spans="7:7" x14ac:dyDescent="0.25">
      <c r="G3630" s="1"/>
    </row>
    <row r="3631" spans="7:7" x14ac:dyDescent="0.25">
      <c r="G3631" s="1"/>
    </row>
    <row r="3632" spans="7:7" x14ac:dyDescent="0.25">
      <c r="G3632" s="1"/>
    </row>
    <row r="3633" spans="7:7" x14ac:dyDescent="0.25">
      <c r="G3633" s="1"/>
    </row>
    <row r="3634" spans="7:7" x14ac:dyDescent="0.25">
      <c r="G3634" s="1"/>
    </row>
    <row r="3635" spans="7:7" x14ac:dyDescent="0.25">
      <c r="G3635" s="1"/>
    </row>
    <row r="3636" spans="7:7" x14ac:dyDescent="0.25">
      <c r="G3636" s="1"/>
    </row>
    <row r="3637" spans="7:7" x14ac:dyDescent="0.25">
      <c r="G3637" s="1"/>
    </row>
    <row r="3638" spans="7:7" x14ac:dyDescent="0.25">
      <c r="G3638" s="1"/>
    </row>
    <row r="3639" spans="7:7" x14ac:dyDescent="0.25">
      <c r="G3639" s="1"/>
    </row>
    <row r="3640" spans="7:7" x14ac:dyDescent="0.25">
      <c r="G3640" s="1"/>
    </row>
    <row r="3641" spans="7:7" x14ac:dyDescent="0.25">
      <c r="G3641" s="1"/>
    </row>
    <row r="3642" spans="7:7" x14ac:dyDescent="0.25">
      <c r="G3642" s="1"/>
    </row>
    <row r="3643" spans="7:7" x14ac:dyDescent="0.25">
      <c r="G3643" s="1"/>
    </row>
    <row r="3644" spans="7:7" x14ac:dyDescent="0.25">
      <c r="G3644" s="1"/>
    </row>
    <row r="3645" spans="7:7" x14ac:dyDescent="0.25">
      <c r="G3645" s="1"/>
    </row>
    <row r="3646" spans="7:7" x14ac:dyDescent="0.25">
      <c r="G3646" s="1"/>
    </row>
    <row r="3647" spans="7:7" x14ac:dyDescent="0.25">
      <c r="G3647" s="1"/>
    </row>
    <row r="3648" spans="7:7" x14ac:dyDescent="0.25">
      <c r="G3648" s="1"/>
    </row>
    <row r="3649" spans="7:7" x14ac:dyDescent="0.25">
      <c r="G3649" s="1"/>
    </row>
    <row r="3650" spans="7:7" x14ac:dyDescent="0.25">
      <c r="G3650" s="1"/>
    </row>
    <row r="3651" spans="7:7" x14ac:dyDescent="0.25">
      <c r="G3651" s="1"/>
    </row>
    <row r="3652" spans="7:7" x14ac:dyDescent="0.25">
      <c r="G3652" s="1"/>
    </row>
    <row r="3653" spans="7:7" x14ac:dyDescent="0.25">
      <c r="G3653" s="1"/>
    </row>
    <row r="3654" spans="7:7" x14ac:dyDescent="0.25">
      <c r="G3654" s="1"/>
    </row>
    <row r="3655" spans="7:7" x14ac:dyDescent="0.25">
      <c r="G3655" s="1"/>
    </row>
    <row r="3656" spans="7:7" x14ac:dyDescent="0.25">
      <c r="G3656" s="1"/>
    </row>
    <row r="3657" spans="7:7" x14ac:dyDescent="0.25">
      <c r="G3657" s="1"/>
    </row>
    <row r="3658" spans="7:7" x14ac:dyDescent="0.25">
      <c r="G3658" s="1"/>
    </row>
    <row r="3659" spans="7:7" x14ac:dyDescent="0.25">
      <c r="G3659" s="1"/>
    </row>
    <row r="3660" spans="7:7" x14ac:dyDescent="0.25">
      <c r="G3660" s="1"/>
    </row>
    <row r="3661" spans="7:7" x14ac:dyDescent="0.25">
      <c r="G3661" s="1"/>
    </row>
    <row r="3662" spans="7:7" x14ac:dyDescent="0.25">
      <c r="G3662" s="1"/>
    </row>
    <row r="3663" spans="7:7" x14ac:dyDescent="0.25">
      <c r="G3663" s="1"/>
    </row>
    <row r="3664" spans="7:7" x14ac:dyDescent="0.25">
      <c r="G3664" s="1"/>
    </row>
    <row r="3665" spans="7:7" x14ac:dyDescent="0.25">
      <c r="G3665" s="1"/>
    </row>
    <row r="3666" spans="7:7" x14ac:dyDescent="0.25">
      <c r="G3666" s="1"/>
    </row>
    <row r="3667" spans="7:7" x14ac:dyDescent="0.25">
      <c r="G3667" s="1"/>
    </row>
    <row r="3668" spans="7:7" x14ac:dyDescent="0.25">
      <c r="G3668" s="1"/>
    </row>
    <row r="3669" spans="7:7" x14ac:dyDescent="0.25">
      <c r="G3669" s="1"/>
    </row>
    <row r="3670" spans="7:7" x14ac:dyDescent="0.25">
      <c r="G3670" s="1"/>
    </row>
    <row r="3671" spans="7:7" x14ac:dyDescent="0.25">
      <c r="G3671" s="1"/>
    </row>
    <row r="3672" spans="7:7" x14ac:dyDescent="0.25">
      <c r="G3672" s="1"/>
    </row>
    <row r="3673" spans="7:7" x14ac:dyDescent="0.25">
      <c r="G3673" s="1"/>
    </row>
    <row r="3674" spans="7:7" x14ac:dyDescent="0.25">
      <c r="G3674" s="1"/>
    </row>
    <row r="3675" spans="7:7" x14ac:dyDescent="0.25">
      <c r="G3675" s="1"/>
    </row>
    <row r="3676" spans="7:7" x14ac:dyDescent="0.25">
      <c r="G3676" s="1"/>
    </row>
    <row r="3677" spans="7:7" x14ac:dyDescent="0.25">
      <c r="G3677" s="1"/>
    </row>
    <row r="3678" spans="7:7" x14ac:dyDescent="0.25">
      <c r="G3678" s="1"/>
    </row>
    <row r="3679" spans="7:7" x14ac:dyDescent="0.25">
      <c r="G3679" s="1"/>
    </row>
    <row r="3680" spans="7:7" x14ac:dyDescent="0.25">
      <c r="G3680" s="1"/>
    </row>
    <row r="3681" spans="7:7" x14ac:dyDescent="0.25">
      <c r="G3681" s="1"/>
    </row>
    <row r="3682" spans="7:7" x14ac:dyDescent="0.25">
      <c r="G3682" s="1"/>
    </row>
    <row r="3683" spans="7:7" x14ac:dyDescent="0.25">
      <c r="G3683" s="1"/>
    </row>
    <row r="3684" spans="7:7" x14ac:dyDescent="0.25">
      <c r="G3684" s="1"/>
    </row>
    <row r="3685" spans="7:7" x14ac:dyDescent="0.25">
      <c r="G3685" s="1"/>
    </row>
    <row r="3686" spans="7:7" x14ac:dyDescent="0.25">
      <c r="G3686" s="1"/>
    </row>
    <row r="3687" spans="7:7" x14ac:dyDescent="0.25">
      <c r="G3687" s="1"/>
    </row>
    <row r="3688" spans="7:7" x14ac:dyDescent="0.25">
      <c r="G3688" s="1"/>
    </row>
    <row r="3689" spans="7:7" x14ac:dyDescent="0.25">
      <c r="G3689" s="1"/>
    </row>
    <row r="3690" spans="7:7" x14ac:dyDescent="0.25">
      <c r="G3690" s="1"/>
    </row>
    <row r="3691" spans="7:7" x14ac:dyDescent="0.25">
      <c r="G3691" s="1"/>
    </row>
    <row r="3692" spans="7:7" x14ac:dyDescent="0.25">
      <c r="G3692" s="1"/>
    </row>
    <row r="3693" spans="7:7" x14ac:dyDescent="0.25">
      <c r="G3693" s="1"/>
    </row>
    <row r="3694" spans="7:7" x14ac:dyDescent="0.25">
      <c r="G3694" s="1"/>
    </row>
    <row r="3695" spans="7:7" x14ac:dyDescent="0.25">
      <c r="G3695" s="1"/>
    </row>
    <row r="3696" spans="7:7" x14ac:dyDescent="0.25">
      <c r="G3696" s="1"/>
    </row>
    <row r="3697" spans="7:7" x14ac:dyDescent="0.25">
      <c r="G3697" s="1"/>
    </row>
    <row r="3698" spans="7:7" x14ac:dyDescent="0.25">
      <c r="G3698" s="1"/>
    </row>
    <row r="3699" spans="7:7" x14ac:dyDescent="0.25">
      <c r="G3699" s="1"/>
    </row>
    <row r="3700" spans="7:7" x14ac:dyDescent="0.25">
      <c r="G3700" s="1"/>
    </row>
    <row r="3701" spans="7:7" x14ac:dyDescent="0.25">
      <c r="G3701" s="1"/>
    </row>
    <row r="3702" spans="7:7" x14ac:dyDescent="0.25">
      <c r="G3702" s="1"/>
    </row>
    <row r="3703" spans="7:7" x14ac:dyDescent="0.25">
      <c r="G3703" s="1"/>
    </row>
    <row r="3704" spans="7:7" x14ac:dyDescent="0.25">
      <c r="G3704" s="1"/>
    </row>
    <row r="3705" spans="7:7" x14ac:dyDescent="0.25">
      <c r="G3705" s="1"/>
    </row>
    <row r="3706" spans="7:7" x14ac:dyDescent="0.25">
      <c r="G3706" s="1"/>
    </row>
    <row r="3707" spans="7:7" x14ac:dyDescent="0.25">
      <c r="G3707" s="1"/>
    </row>
    <row r="3708" spans="7:7" x14ac:dyDescent="0.25">
      <c r="G3708" s="1"/>
    </row>
    <row r="3709" spans="7:7" x14ac:dyDescent="0.25">
      <c r="G3709" s="1"/>
    </row>
    <row r="3710" spans="7:7" x14ac:dyDescent="0.25">
      <c r="G3710" s="1"/>
    </row>
    <row r="3711" spans="7:7" x14ac:dyDescent="0.25">
      <c r="G3711" s="1"/>
    </row>
    <row r="3712" spans="7:7" x14ac:dyDescent="0.25">
      <c r="G3712" s="1"/>
    </row>
    <row r="3713" spans="7:7" x14ac:dyDescent="0.25">
      <c r="G3713" s="1"/>
    </row>
    <row r="3714" spans="7:7" x14ac:dyDescent="0.25">
      <c r="G3714" s="1"/>
    </row>
    <row r="3715" spans="7:7" x14ac:dyDescent="0.25">
      <c r="G3715" s="1"/>
    </row>
    <row r="3716" spans="7:7" x14ac:dyDescent="0.25">
      <c r="G3716" s="1"/>
    </row>
    <row r="3717" spans="7:7" x14ac:dyDescent="0.25">
      <c r="G3717" s="1"/>
    </row>
    <row r="3718" spans="7:7" x14ac:dyDescent="0.25">
      <c r="G3718" s="1"/>
    </row>
    <row r="3719" spans="7:7" x14ac:dyDescent="0.25">
      <c r="G3719" s="1"/>
    </row>
    <row r="3720" spans="7:7" x14ac:dyDescent="0.25">
      <c r="G3720" s="1"/>
    </row>
    <row r="3721" spans="7:7" x14ac:dyDescent="0.25">
      <c r="G3721" s="1"/>
    </row>
    <row r="3722" spans="7:7" x14ac:dyDescent="0.25">
      <c r="G3722" s="1"/>
    </row>
    <row r="3723" spans="7:7" x14ac:dyDescent="0.25">
      <c r="G3723" s="1"/>
    </row>
    <row r="3724" spans="7:7" x14ac:dyDescent="0.25">
      <c r="G3724" s="1"/>
    </row>
    <row r="3725" spans="7:7" x14ac:dyDescent="0.25">
      <c r="G3725" s="1"/>
    </row>
    <row r="3726" spans="7:7" x14ac:dyDescent="0.25">
      <c r="G3726" s="1"/>
    </row>
    <row r="3727" spans="7:7" x14ac:dyDescent="0.25">
      <c r="G3727" s="1"/>
    </row>
    <row r="3728" spans="7:7" x14ac:dyDescent="0.25">
      <c r="G3728" s="1"/>
    </row>
    <row r="3729" spans="7:7" x14ac:dyDescent="0.25">
      <c r="G3729" s="1"/>
    </row>
    <row r="3730" spans="7:7" x14ac:dyDescent="0.25">
      <c r="G3730" s="1"/>
    </row>
    <row r="3731" spans="7:7" x14ac:dyDescent="0.25">
      <c r="G3731" s="1"/>
    </row>
    <row r="3732" spans="7:7" x14ac:dyDescent="0.25">
      <c r="G3732" s="1"/>
    </row>
    <row r="3733" spans="7:7" x14ac:dyDescent="0.25">
      <c r="G3733" s="1"/>
    </row>
    <row r="3734" spans="7:7" x14ac:dyDescent="0.25">
      <c r="G3734" s="1"/>
    </row>
    <row r="3735" spans="7:7" x14ac:dyDescent="0.25">
      <c r="G3735" s="1"/>
    </row>
    <row r="3736" spans="7:7" x14ac:dyDescent="0.25">
      <c r="G3736" s="1"/>
    </row>
    <row r="3737" spans="7:7" x14ac:dyDescent="0.25">
      <c r="G3737" s="1"/>
    </row>
    <row r="3738" spans="7:7" x14ac:dyDescent="0.25">
      <c r="G3738" s="1"/>
    </row>
    <row r="3739" spans="7:7" x14ac:dyDescent="0.25">
      <c r="G3739" s="1"/>
    </row>
    <row r="3740" spans="7:7" x14ac:dyDescent="0.25">
      <c r="G3740" s="1"/>
    </row>
    <row r="3741" spans="7:7" x14ac:dyDescent="0.25">
      <c r="G3741" s="1"/>
    </row>
    <row r="3742" spans="7:7" x14ac:dyDescent="0.25">
      <c r="G3742" s="1"/>
    </row>
    <row r="3743" spans="7:7" x14ac:dyDescent="0.25">
      <c r="G3743" s="1"/>
    </row>
    <row r="3744" spans="7:7" x14ac:dyDescent="0.25">
      <c r="G3744" s="1"/>
    </row>
    <row r="3745" spans="7:7" x14ac:dyDescent="0.25">
      <c r="G3745" s="1"/>
    </row>
    <row r="3746" spans="7:7" x14ac:dyDescent="0.25">
      <c r="G3746" s="1"/>
    </row>
    <row r="3747" spans="7:7" x14ac:dyDescent="0.25">
      <c r="G3747" s="1"/>
    </row>
    <row r="3748" spans="7:7" x14ac:dyDescent="0.25">
      <c r="G3748" s="1"/>
    </row>
    <row r="3749" spans="7:7" x14ac:dyDescent="0.25">
      <c r="G3749" s="1"/>
    </row>
    <row r="3750" spans="7:7" x14ac:dyDescent="0.25">
      <c r="G3750" s="1"/>
    </row>
    <row r="3751" spans="7:7" x14ac:dyDescent="0.25">
      <c r="G3751" s="1"/>
    </row>
    <row r="3752" spans="7:7" x14ac:dyDescent="0.25">
      <c r="G3752" s="1"/>
    </row>
    <row r="3753" spans="7:7" x14ac:dyDescent="0.25">
      <c r="G3753" s="1"/>
    </row>
    <row r="3754" spans="7:7" x14ac:dyDescent="0.25">
      <c r="G3754" s="1"/>
    </row>
    <row r="3755" spans="7:7" x14ac:dyDescent="0.25">
      <c r="G3755" s="1"/>
    </row>
    <row r="3756" spans="7:7" x14ac:dyDescent="0.25">
      <c r="G3756" s="1"/>
    </row>
    <row r="3757" spans="7:7" x14ac:dyDescent="0.25">
      <c r="G3757" s="1"/>
    </row>
    <row r="3758" spans="7:7" x14ac:dyDescent="0.25">
      <c r="G3758" s="1"/>
    </row>
    <row r="3759" spans="7:7" x14ac:dyDescent="0.25">
      <c r="G3759" s="1"/>
    </row>
    <row r="3760" spans="7:7" x14ac:dyDescent="0.25">
      <c r="G3760" s="1"/>
    </row>
    <row r="3761" spans="7:7" x14ac:dyDescent="0.25">
      <c r="G3761" s="1"/>
    </row>
    <row r="3762" spans="7:7" x14ac:dyDescent="0.25">
      <c r="G3762" s="1"/>
    </row>
    <row r="3763" spans="7:7" x14ac:dyDescent="0.25">
      <c r="G3763" s="1"/>
    </row>
    <row r="3764" spans="7:7" x14ac:dyDescent="0.25">
      <c r="G3764" s="1"/>
    </row>
    <row r="3765" spans="7:7" x14ac:dyDescent="0.25">
      <c r="G3765" s="1"/>
    </row>
    <row r="3766" spans="7:7" x14ac:dyDescent="0.25">
      <c r="G3766" s="1"/>
    </row>
    <row r="3767" spans="7:7" x14ac:dyDescent="0.25">
      <c r="G3767" s="1"/>
    </row>
    <row r="3768" spans="7:7" x14ac:dyDescent="0.25">
      <c r="G3768" s="1"/>
    </row>
    <row r="3769" spans="7:7" x14ac:dyDescent="0.25">
      <c r="G3769" s="1"/>
    </row>
    <row r="3770" spans="7:7" x14ac:dyDescent="0.25">
      <c r="G3770" s="1"/>
    </row>
    <row r="3771" spans="7:7" x14ac:dyDescent="0.25">
      <c r="G3771" s="1"/>
    </row>
    <row r="3772" spans="7:7" x14ac:dyDescent="0.25">
      <c r="G3772" s="1"/>
    </row>
    <row r="3773" spans="7:7" x14ac:dyDescent="0.25">
      <c r="G3773" s="1"/>
    </row>
    <row r="3774" spans="7:7" x14ac:dyDescent="0.25">
      <c r="G3774" s="1"/>
    </row>
    <row r="3775" spans="7:7" x14ac:dyDescent="0.25">
      <c r="G3775" s="1"/>
    </row>
    <row r="3776" spans="7:7" x14ac:dyDescent="0.25">
      <c r="G3776" s="1"/>
    </row>
    <row r="3777" spans="7:7" x14ac:dyDescent="0.25">
      <c r="G3777" s="1"/>
    </row>
    <row r="3778" spans="7:7" x14ac:dyDescent="0.25">
      <c r="G3778" s="1"/>
    </row>
    <row r="3779" spans="7:7" x14ac:dyDescent="0.25">
      <c r="G3779" s="1"/>
    </row>
    <row r="3780" spans="7:7" x14ac:dyDescent="0.25">
      <c r="G3780" s="1"/>
    </row>
    <row r="3781" spans="7:7" x14ac:dyDescent="0.25">
      <c r="G3781" s="1"/>
    </row>
    <row r="3782" spans="7:7" x14ac:dyDescent="0.25">
      <c r="G3782" s="1"/>
    </row>
    <row r="3783" spans="7:7" x14ac:dyDescent="0.25">
      <c r="G3783" s="1"/>
    </row>
    <row r="3784" spans="7:7" x14ac:dyDescent="0.25">
      <c r="G3784" s="1"/>
    </row>
    <row r="3785" spans="7:7" x14ac:dyDescent="0.25">
      <c r="G3785" s="1"/>
    </row>
    <row r="3786" spans="7:7" x14ac:dyDescent="0.25">
      <c r="G3786" s="1"/>
    </row>
    <row r="3787" spans="7:7" x14ac:dyDescent="0.25">
      <c r="G3787" s="1"/>
    </row>
    <row r="3788" spans="7:7" x14ac:dyDescent="0.25">
      <c r="G3788" s="1"/>
    </row>
    <row r="3789" spans="7:7" x14ac:dyDescent="0.25">
      <c r="G3789" s="1"/>
    </row>
    <row r="3790" spans="7:7" x14ac:dyDescent="0.25">
      <c r="G3790" s="1"/>
    </row>
    <row r="3791" spans="7:7" x14ac:dyDescent="0.25">
      <c r="G3791" s="1"/>
    </row>
    <row r="3792" spans="7:7" x14ac:dyDescent="0.25">
      <c r="G3792" s="1"/>
    </row>
    <row r="3793" spans="7:7" x14ac:dyDescent="0.25">
      <c r="G3793" s="1"/>
    </row>
    <row r="3794" spans="7:7" x14ac:dyDescent="0.25">
      <c r="G3794" s="1"/>
    </row>
    <row r="3795" spans="7:7" x14ac:dyDescent="0.25">
      <c r="G3795" s="1"/>
    </row>
    <row r="3796" spans="7:7" x14ac:dyDescent="0.25">
      <c r="G3796" s="1"/>
    </row>
    <row r="3797" spans="7:7" x14ac:dyDescent="0.25">
      <c r="G3797" s="1"/>
    </row>
    <row r="3798" spans="7:7" x14ac:dyDescent="0.25">
      <c r="G3798" s="1"/>
    </row>
    <row r="3799" spans="7:7" x14ac:dyDescent="0.25">
      <c r="G3799" s="1"/>
    </row>
    <row r="3800" spans="7:7" x14ac:dyDescent="0.25">
      <c r="G3800" s="1"/>
    </row>
    <row r="3801" spans="7:7" x14ac:dyDescent="0.25">
      <c r="G3801" s="1"/>
    </row>
    <row r="3802" spans="7:7" x14ac:dyDescent="0.25">
      <c r="G3802" s="1"/>
    </row>
    <row r="3803" spans="7:7" x14ac:dyDescent="0.25">
      <c r="G3803" s="1"/>
    </row>
    <row r="3804" spans="7:7" x14ac:dyDescent="0.25">
      <c r="G3804" s="1"/>
    </row>
    <row r="3805" spans="7:7" x14ac:dyDescent="0.25">
      <c r="G3805" s="1"/>
    </row>
    <row r="3806" spans="7:7" x14ac:dyDescent="0.25">
      <c r="G3806" s="1"/>
    </row>
    <row r="3807" spans="7:7" x14ac:dyDescent="0.25">
      <c r="G3807" s="1"/>
    </row>
    <row r="3808" spans="7:7" x14ac:dyDescent="0.25">
      <c r="G3808" s="1"/>
    </row>
    <row r="3809" spans="7:7" x14ac:dyDescent="0.25">
      <c r="G3809" s="1"/>
    </row>
    <row r="3810" spans="7:7" x14ac:dyDescent="0.25">
      <c r="G3810" s="1"/>
    </row>
    <row r="3811" spans="7:7" x14ac:dyDescent="0.25">
      <c r="G3811" s="1"/>
    </row>
    <row r="3812" spans="7:7" x14ac:dyDescent="0.25">
      <c r="G3812" s="1"/>
    </row>
    <row r="3813" spans="7:7" x14ac:dyDescent="0.25">
      <c r="G3813" s="1"/>
    </row>
    <row r="3814" spans="7:7" x14ac:dyDescent="0.25">
      <c r="G3814" s="1"/>
    </row>
    <row r="3815" spans="7:7" x14ac:dyDescent="0.25">
      <c r="G3815" s="1"/>
    </row>
    <row r="3816" spans="7:7" x14ac:dyDescent="0.25">
      <c r="G3816" s="1"/>
    </row>
    <row r="3817" spans="7:7" x14ac:dyDescent="0.25">
      <c r="G3817" s="1"/>
    </row>
    <row r="3818" spans="7:7" x14ac:dyDescent="0.25">
      <c r="G3818" s="1"/>
    </row>
    <row r="3819" spans="7:7" x14ac:dyDescent="0.25">
      <c r="G3819" s="1"/>
    </row>
    <row r="3820" spans="7:7" x14ac:dyDescent="0.25">
      <c r="G3820" s="1"/>
    </row>
    <row r="3821" spans="7:7" x14ac:dyDescent="0.25">
      <c r="G3821" s="1"/>
    </row>
    <row r="3822" spans="7:7" x14ac:dyDescent="0.25">
      <c r="G3822" s="1"/>
    </row>
    <row r="3823" spans="7:7" x14ac:dyDescent="0.25">
      <c r="G3823" s="1"/>
    </row>
    <row r="3824" spans="7:7" x14ac:dyDescent="0.25">
      <c r="G3824" s="1"/>
    </row>
    <row r="3825" spans="7:7" x14ac:dyDescent="0.25">
      <c r="G3825" s="1"/>
    </row>
    <row r="3826" spans="7:7" x14ac:dyDescent="0.25">
      <c r="G3826" s="1"/>
    </row>
    <row r="3827" spans="7:7" x14ac:dyDescent="0.25">
      <c r="G3827" s="1"/>
    </row>
    <row r="3828" spans="7:7" x14ac:dyDescent="0.25">
      <c r="G3828" s="1"/>
    </row>
    <row r="3829" spans="7:7" x14ac:dyDescent="0.25">
      <c r="G3829" s="1"/>
    </row>
    <row r="3830" spans="7:7" x14ac:dyDescent="0.25">
      <c r="G3830" s="1"/>
    </row>
    <row r="3831" spans="7:7" x14ac:dyDescent="0.25">
      <c r="G3831" s="1"/>
    </row>
    <row r="3832" spans="7:7" x14ac:dyDescent="0.25">
      <c r="G3832" s="1"/>
    </row>
    <row r="3833" spans="7:7" x14ac:dyDescent="0.25">
      <c r="G3833" s="1"/>
    </row>
    <row r="3834" spans="7:7" x14ac:dyDescent="0.25">
      <c r="G3834" s="1"/>
    </row>
    <row r="3835" spans="7:7" x14ac:dyDescent="0.25">
      <c r="G3835" s="1"/>
    </row>
    <row r="3836" spans="7:7" x14ac:dyDescent="0.25">
      <c r="G3836" s="1"/>
    </row>
    <row r="3837" spans="7:7" x14ac:dyDescent="0.25">
      <c r="G3837" s="1"/>
    </row>
    <row r="3838" spans="7:7" x14ac:dyDescent="0.25">
      <c r="G3838" s="1"/>
    </row>
    <row r="3839" spans="7:7" x14ac:dyDescent="0.25">
      <c r="G3839" s="1"/>
    </row>
    <row r="3840" spans="7:7" x14ac:dyDescent="0.25">
      <c r="G3840" s="1"/>
    </row>
    <row r="3841" spans="7:7" x14ac:dyDescent="0.25">
      <c r="G3841" s="1"/>
    </row>
    <row r="3842" spans="7:7" x14ac:dyDescent="0.25">
      <c r="G3842" s="1"/>
    </row>
    <row r="3843" spans="7:7" x14ac:dyDescent="0.25">
      <c r="G3843" s="1"/>
    </row>
    <row r="3844" spans="7:7" x14ac:dyDescent="0.25">
      <c r="G3844" s="1"/>
    </row>
    <row r="3845" spans="7:7" x14ac:dyDescent="0.25">
      <c r="G3845" s="1"/>
    </row>
    <row r="3846" spans="7:7" x14ac:dyDescent="0.25">
      <c r="G3846" s="1"/>
    </row>
    <row r="3847" spans="7:7" x14ac:dyDescent="0.25">
      <c r="G3847" s="1"/>
    </row>
    <row r="3848" spans="7:7" x14ac:dyDescent="0.25">
      <c r="G3848" s="1"/>
    </row>
    <row r="3849" spans="7:7" x14ac:dyDescent="0.25">
      <c r="G3849" s="1"/>
    </row>
    <row r="3850" spans="7:7" x14ac:dyDescent="0.25">
      <c r="G3850" s="1"/>
    </row>
    <row r="3851" spans="7:7" x14ac:dyDescent="0.25">
      <c r="G3851" s="1"/>
    </row>
    <row r="3852" spans="7:7" x14ac:dyDescent="0.25">
      <c r="G3852" s="1"/>
    </row>
    <row r="3853" spans="7:7" x14ac:dyDescent="0.25">
      <c r="G3853" s="1"/>
    </row>
    <row r="3854" spans="7:7" x14ac:dyDescent="0.25">
      <c r="G3854" s="1"/>
    </row>
    <row r="3855" spans="7:7" x14ac:dyDescent="0.25">
      <c r="G3855" s="1"/>
    </row>
    <row r="3856" spans="7:7" x14ac:dyDescent="0.25">
      <c r="G3856" s="1"/>
    </row>
    <row r="3857" spans="7:7" x14ac:dyDescent="0.25">
      <c r="G3857" s="1"/>
    </row>
    <row r="3858" spans="7:7" x14ac:dyDescent="0.25">
      <c r="G3858" s="1"/>
    </row>
    <row r="3859" spans="7:7" x14ac:dyDescent="0.25">
      <c r="G3859" s="1"/>
    </row>
    <row r="3860" spans="7:7" x14ac:dyDescent="0.25">
      <c r="G3860" s="1"/>
    </row>
    <row r="3861" spans="7:7" x14ac:dyDescent="0.25">
      <c r="G3861" s="1"/>
    </row>
    <row r="3862" spans="7:7" x14ac:dyDescent="0.25">
      <c r="G3862" s="1"/>
    </row>
    <row r="3863" spans="7:7" x14ac:dyDescent="0.25">
      <c r="G3863" s="1"/>
    </row>
    <row r="3864" spans="7:7" x14ac:dyDescent="0.25">
      <c r="G3864" s="1"/>
    </row>
    <row r="3865" spans="7:7" x14ac:dyDescent="0.25">
      <c r="G3865" s="1"/>
    </row>
    <row r="3866" spans="7:7" x14ac:dyDescent="0.25">
      <c r="G3866" s="1"/>
    </row>
    <row r="3867" spans="7:7" x14ac:dyDescent="0.25">
      <c r="G3867" s="1"/>
    </row>
    <row r="3868" spans="7:7" x14ac:dyDescent="0.25">
      <c r="G3868" s="1"/>
    </row>
    <row r="3869" spans="7:7" x14ac:dyDescent="0.25">
      <c r="G3869" s="1"/>
    </row>
    <row r="3870" spans="7:7" x14ac:dyDescent="0.25">
      <c r="G3870" s="1"/>
    </row>
    <row r="3871" spans="7:7" x14ac:dyDescent="0.25">
      <c r="G3871" s="1"/>
    </row>
    <row r="3872" spans="7:7" x14ac:dyDescent="0.25">
      <c r="G3872" s="1"/>
    </row>
    <row r="3873" spans="7:7" x14ac:dyDescent="0.25">
      <c r="G3873" s="1"/>
    </row>
    <row r="3874" spans="7:7" x14ac:dyDescent="0.25">
      <c r="G3874" s="1"/>
    </row>
    <row r="3875" spans="7:7" x14ac:dyDescent="0.25">
      <c r="G3875" s="1"/>
    </row>
    <row r="3876" spans="7:7" x14ac:dyDescent="0.25">
      <c r="G3876" s="1"/>
    </row>
    <row r="3877" spans="7:7" x14ac:dyDescent="0.25">
      <c r="G3877" s="1"/>
    </row>
    <row r="3878" spans="7:7" x14ac:dyDescent="0.25">
      <c r="G3878" s="1"/>
    </row>
    <row r="3879" spans="7:7" x14ac:dyDescent="0.25">
      <c r="G3879" s="1"/>
    </row>
    <row r="3880" spans="7:7" x14ac:dyDescent="0.25">
      <c r="G3880" s="1"/>
    </row>
    <row r="3881" spans="7:7" x14ac:dyDescent="0.25">
      <c r="G3881" s="1"/>
    </row>
    <row r="3882" spans="7:7" x14ac:dyDescent="0.25">
      <c r="G3882" s="1"/>
    </row>
    <row r="3883" spans="7:7" x14ac:dyDescent="0.25">
      <c r="G3883" s="1"/>
    </row>
    <row r="3884" spans="7:7" x14ac:dyDescent="0.25">
      <c r="G3884" s="1"/>
    </row>
    <row r="3885" spans="7:7" x14ac:dyDescent="0.25">
      <c r="G3885" s="1"/>
    </row>
    <row r="3886" spans="7:7" x14ac:dyDescent="0.25">
      <c r="G3886" s="1"/>
    </row>
    <row r="3887" spans="7:7" x14ac:dyDescent="0.25">
      <c r="G3887" s="1"/>
    </row>
    <row r="3888" spans="7:7" x14ac:dyDescent="0.25">
      <c r="G3888" s="1"/>
    </row>
    <row r="3889" spans="7:7" x14ac:dyDescent="0.25">
      <c r="G3889" s="1"/>
    </row>
    <row r="3890" spans="7:7" x14ac:dyDescent="0.25">
      <c r="G3890" s="1"/>
    </row>
    <row r="3891" spans="7:7" x14ac:dyDescent="0.25">
      <c r="G3891" s="1"/>
    </row>
    <row r="3892" spans="7:7" x14ac:dyDescent="0.25">
      <c r="G3892" s="1"/>
    </row>
    <row r="3893" spans="7:7" x14ac:dyDescent="0.25">
      <c r="G3893" s="1"/>
    </row>
    <row r="3894" spans="7:7" x14ac:dyDescent="0.25">
      <c r="G3894" s="1"/>
    </row>
    <row r="3895" spans="7:7" x14ac:dyDescent="0.25">
      <c r="G3895" s="1"/>
    </row>
    <row r="3896" spans="7:7" x14ac:dyDescent="0.25">
      <c r="G3896" s="1"/>
    </row>
    <row r="3897" spans="7:7" x14ac:dyDescent="0.25">
      <c r="G3897" s="1"/>
    </row>
    <row r="3898" spans="7:7" x14ac:dyDescent="0.25">
      <c r="G3898" s="1"/>
    </row>
    <row r="3899" spans="7:7" x14ac:dyDescent="0.25">
      <c r="G3899" s="1"/>
    </row>
    <row r="3900" spans="7:7" x14ac:dyDescent="0.25">
      <c r="G3900" s="1"/>
    </row>
    <row r="3901" spans="7:7" x14ac:dyDescent="0.25">
      <c r="G3901" s="1"/>
    </row>
    <row r="3902" spans="7:7" x14ac:dyDescent="0.25">
      <c r="G3902" s="1"/>
    </row>
    <row r="3903" spans="7:7" x14ac:dyDescent="0.25">
      <c r="G3903" s="1"/>
    </row>
    <row r="3904" spans="7:7" x14ac:dyDescent="0.25">
      <c r="G3904" s="1"/>
    </row>
    <row r="3905" spans="7:7" x14ac:dyDescent="0.25">
      <c r="G3905" s="1"/>
    </row>
    <row r="3906" spans="7:7" x14ac:dyDescent="0.25">
      <c r="G3906" s="1"/>
    </row>
    <row r="3907" spans="7:7" x14ac:dyDescent="0.25">
      <c r="G3907" s="1"/>
    </row>
    <row r="3908" spans="7:7" x14ac:dyDescent="0.25">
      <c r="G3908" s="1"/>
    </row>
    <row r="3909" spans="7:7" x14ac:dyDescent="0.25">
      <c r="G3909" s="1"/>
    </row>
    <row r="3910" spans="7:7" x14ac:dyDescent="0.25">
      <c r="G3910" s="1"/>
    </row>
    <row r="3911" spans="7:7" x14ac:dyDescent="0.25">
      <c r="G3911" s="1"/>
    </row>
    <row r="3912" spans="7:7" x14ac:dyDescent="0.25">
      <c r="G3912" s="1"/>
    </row>
    <row r="3913" spans="7:7" x14ac:dyDescent="0.25">
      <c r="G3913" s="1"/>
    </row>
    <row r="3914" spans="7:7" x14ac:dyDescent="0.25">
      <c r="G3914" s="1"/>
    </row>
    <row r="3915" spans="7:7" x14ac:dyDescent="0.25">
      <c r="G3915" s="1"/>
    </row>
    <row r="3916" spans="7:7" x14ac:dyDescent="0.25">
      <c r="G3916" s="1"/>
    </row>
    <row r="3917" spans="7:7" x14ac:dyDescent="0.25">
      <c r="G3917" s="1"/>
    </row>
    <row r="3918" spans="7:7" x14ac:dyDescent="0.25">
      <c r="G3918" s="1"/>
    </row>
    <row r="3919" spans="7:7" x14ac:dyDescent="0.25">
      <c r="G3919" s="1"/>
    </row>
    <row r="3920" spans="7:7" x14ac:dyDescent="0.25">
      <c r="G3920" s="1"/>
    </row>
    <row r="3921" spans="7:7" x14ac:dyDescent="0.25">
      <c r="G3921" s="1"/>
    </row>
    <row r="3922" spans="7:7" x14ac:dyDescent="0.25">
      <c r="G3922" s="1"/>
    </row>
    <row r="3923" spans="7:7" x14ac:dyDescent="0.25">
      <c r="G3923" s="1"/>
    </row>
    <row r="3924" spans="7:7" x14ac:dyDescent="0.25">
      <c r="G3924" s="1"/>
    </row>
    <row r="3925" spans="7:7" x14ac:dyDescent="0.25">
      <c r="G3925" s="1"/>
    </row>
    <row r="3926" spans="7:7" x14ac:dyDescent="0.25">
      <c r="G3926" s="1"/>
    </row>
    <row r="3927" spans="7:7" x14ac:dyDescent="0.25">
      <c r="G3927" s="1"/>
    </row>
    <row r="3928" spans="7:7" x14ac:dyDescent="0.25">
      <c r="G3928" s="1"/>
    </row>
    <row r="3929" spans="7:7" x14ac:dyDescent="0.25">
      <c r="G3929" s="1"/>
    </row>
    <row r="3930" spans="7:7" x14ac:dyDescent="0.25">
      <c r="G3930" s="1"/>
    </row>
    <row r="3931" spans="7:7" x14ac:dyDescent="0.25">
      <c r="G3931" s="1"/>
    </row>
    <row r="3932" spans="7:7" x14ac:dyDescent="0.25">
      <c r="G3932" s="1"/>
    </row>
    <row r="3933" spans="7:7" x14ac:dyDescent="0.25">
      <c r="G3933" s="1"/>
    </row>
    <row r="3934" spans="7:7" x14ac:dyDescent="0.25">
      <c r="G3934" s="1"/>
    </row>
    <row r="3935" spans="7:7" x14ac:dyDescent="0.25">
      <c r="G3935" s="1"/>
    </row>
    <row r="3936" spans="7:7" x14ac:dyDescent="0.25">
      <c r="G3936" s="1"/>
    </row>
    <row r="3937" spans="7:7" x14ac:dyDescent="0.25">
      <c r="G3937" s="1"/>
    </row>
    <row r="3938" spans="7:7" x14ac:dyDescent="0.25">
      <c r="G3938" s="1"/>
    </row>
    <row r="3939" spans="7:7" x14ac:dyDescent="0.25">
      <c r="G3939" s="1"/>
    </row>
    <row r="3940" spans="7:7" x14ac:dyDescent="0.25">
      <c r="G3940" s="1"/>
    </row>
    <row r="3941" spans="7:7" x14ac:dyDescent="0.25">
      <c r="G3941" s="1"/>
    </row>
    <row r="3942" spans="7:7" x14ac:dyDescent="0.25">
      <c r="G3942" s="1"/>
    </row>
    <row r="3943" spans="7:7" x14ac:dyDescent="0.25">
      <c r="G3943" s="1"/>
    </row>
    <row r="3944" spans="7:7" x14ac:dyDescent="0.25">
      <c r="G3944" s="1"/>
    </row>
    <row r="3945" spans="7:7" x14ac:dyDescent="0.25">
      <c r="G3945" s="1"/>
    </row>
    <row r="3946" spans="7:7" x14ac:dyDescent="0.25">
      <c r="G3946" s="1"/>
    </row>
    <row r="3947" spans="7:7" x14ac:dyDescent="0.25">
      <c r="G3947" s="1"/>
    </row>
    <row r="3948" spans="7:7" x14ac:dyDescent="0.25">
      <c r="G3948" s="1"/>
    </row>
    <row r="3949" spans="7:7" x14ac:dyDescent="0.25">
      <c r="G3949" s="1"/>
    </row>
    <row r="3950" spans="7:7" x14ac:dyDescent="0.25">
      <c r="G3950" s="1"/>
    </row>
    <row r="3951" spans="7:7" x14ac:dyDescent="0.25">
      <c r="G3951" s="1"/>
    </row>
    <row r="3952" spans="7:7" x14ac:dyDescent="0.25">
      <c r="G3952" s="1"/>
    </row>
    <row r="3953" spans="7:7" x14ac:dyDescent="0.25">
      <c r="G3953" s="1"/>
    </row>
    <row r="3954" spans="7:7" x14ac:dyDescent="0.25">
      <c r="G3954" s="1"/>
    </row>
    <row r="3955" spans="7:7" x14ac:dyDescent="0.25">
      <c r="G3955" s="1"/>
    </row>
    <row r="3956" spans="7:7" x14ac:dyDescent="0.25">
      <c r="G3956" s="1"/>
    </row>
    <row r="3957" spans="7:7" x14ac:dyDescent="0.25">
      <c r="G3957" s="1"/>
    </row>
    <row r="3958" spans="7:7" x14ac:dyDescent="0.25">
      <c r="G3958" s="1"/>
    </row>
    <row r="3959" spans="7:7" x14ac:dyDescent="0.25">
      <c r="G3959" s="1"/>
    </row>
    <row r="3960" spans="7:7" x14ac:dyDescent="0.25">
      <c r="G3960" s="1"/>
    </row>
    <row r="3961" spans="7:7" x14ac:dyDescent="0.25">
      <c r="G3961" s="1"/>
    </row>
    <row r="3962" spans="7:7" x14ac:dyDescent="0.25">
      <c r="G3962" s="1"/>
    </row>
    <row r="3963" spans="7:7" x14ac:dyDescent="0.25">
      <c r="G3963" s="1"/>
    </row>
    <row r="3964" spans="7:7" x14ac:dyDescent="0.25">
      <c r="G3964" s="1"/>
    </row>
    <row r="3965" spans="7:7" x14ac:dyDescent="0.25">
      <c r="G3965" s="1"/>
    </row>
    <row r="3966" spans="7:7" x14ac:dyDescent="0.25">
      <c r="G3966" s="1"/>
    </row>
    <row r="3967" spans="7:7" x14ac:dyDescent="0.25">
      <c r="G3967" s="1"/>
    </row>
    <row r="3968" spans="7:7" x14ac:dyDescent="0.25">
      <c r="G3968" s="1"/>
    </row>
    <row r="3969" spans="7:7" x14ac:dyDescent="0.25">
      <c r="G3969" s="1"/>
    </row>
    <row r="3970" spans="7:7" x14ac:dyDescent="0.25">
      <c r="G3970" s="1"/>
    </row>
    <row r="3971" spans="7:7" x14ac:dyDescent="0.25">
      <c r="G3971" s="1"/>
    </row>
    <row r="3972" spans="7:7" x14ac:dyDescent="0.25">
      <c r="G3972" s="1"/>
    </row>
    <row r="3973" spans="7:7" x14ac:dyDescent="0.25">
      <c r="G3973" s="1"/>
    </row>
    <row r="3974" spans="7:7" x14ac:dyDescent="0.25">
      <c r="G3974" s="1"/>
    </row>
    <row r="3975" spans="7:7" x14ac:dyDescent="0.25">
      <c r="G3975" s="1"/>
    </row>
    <row r="3976" spans="7:7" x14ac:dyDescent="0.25">
      <c r="G3976" s="1"/>
    </row>
    <row r="3977" spans="7:7" x14ac:dyDescent="0.25">
      <c r="G3977" s="1"/>
    </row>
    <row r="3978" spans="7:7" x14ac:dyDescent="0.25">
      <c r="G3978" s="1"/>
    </row>
    <row r="3979" spans="7:7" x14ac:dyDescent="0.25">
      <c r="G3979" s="1"/>
    </row>
    <row r="3980" spans="7:7" x14ac:dyDescent="0.25">
      <c r="G3980" s="1"/>
    </row>
    <row r="3981" spans="7:7" x14ac:dyDescent="0.25">
      <c r="G3981" s="1"/>
    </row>
    <row r="3982" spans="7:7" x14ac:dyDescent="0.25">
      <c r="G3982" s="1"/>
    </row>
    <row r="3983" spans="7:7" x14ac:dyDescent="0.25">
      <c r="G3983" s="1"/>
    </row>
    <row r="3984" spans="7:7" x14ac:dyDescent="0.25">
      <c r="G3984" s="1"/>
    </row>
    <row r="3985" spans="7:7" x14ac:dyDescent="0.25">
      <c r="G3985" s="1"/>
    </row>
    <row r="3986" spans="7:7" x14ac:dyDescent="0.25">
      <c r="G3986" s="1"/>
    </row>
    <row r="3987" spans="7:7" x14ac:dyDescent="0.25">
      <c r="G3987" s="1"/>
    </row>
    <row r="3988" spans="7:7" x14ac:dyDescent="0.25">
      <c r="G3988" s="1"/>
    </row>
    <row r="3989" spans="7:7" x14ac:dyDescent="0.25">
      <c r="G3989" s="1"/>
    </row>
    <row r="3990" spans="7:7" x14ac:dyDescent="0.25">
      <c r="G3990" s="1"/>
    </row>
    <row r="3991" spans="7:7" x14ac:dyDescent="0.25">
      <c r="G3991" s="1"/>
    </row>
    <row r="3992" spans="7:7" x14ac:dyDescent="0.25">
      <c r="G3992" s="1"/>
    </row>
    <row r="3993" spans="7:7" x14ac:dyDescent="0.25">
      <c r="G3993" s="1"/>
    </row>
    <row r="3994" spans="7:7" x14ac:dyDescent="0.25">
      <c r="G3994" s="1"/>
    </row>
    <row r="3995" spans="7:7" x14ac:dyDescent="0.25">
      <c r="G3995" s="1"/>
    </row>
    <row r="3996" spans="7:7" x14ac:dyDescent="0.25">
      <c r="G3996" s="1"/>
    </row>
    <row r="3997" spans="7:7" x14ac:dyDescent="0.25">
      <c r="G3997" s="1"/>
    </row>
    <row r="3998" spans="7:7" x14ac:dyDescent="0.25">
      <c r="G3998" s="1"/>
    </row>
    <row r="3999" spans="7:7" x14ac:dyDescent="0.25">
      <c r="G3999" s="1"/>
    </row>
    <row r="4000" spans="7:7" x14ac:dyDescent="0.25">
      <c r="G4000" s="1"/>
    </row>
    <row r="4001" spans="7:7" x14ac:dyDescent="0.25">
      <c r="G4001" s="1"/>
    </row>
    <row r="4002" spans="7:7" x14ac:dyDescent="0.25">
      <c r="G4002" s="1"/>
    </row>
    <row r="4003" spans="7:7" x14ac:dyDescent="0.25">
      <c r="G4003" s="1"/>
    </row>
    <row r="4004" spans="7:7" x14ac:dyDescent="0.25">
      <c r="G4004" s="1"/>
    </row>
    <row r="4005" spans="7:7" x14ac:dyDescent="0.25">
      <c r="G4005" s="1"/>
    </row>
    <row r="4006" spans="7:7" x14ac:dyDescent="0.25">
      <c r="G4006" s="1"/>
    </row>
    <row r="4007" spans="7:7" x14ac:dyDescent="0.25">
      <c r="G4007" s="1"/>
    </row>
    <row r="4008" spans="7:7" x14ac:dyDescent="0.25">
      <c r="G4008" s="1"/>
    </row>
    <row r="4009" spans="7:7" x14ac:dyDescent="0.25">
      <c r="G4009" s="1"/>
    </row>
    <row r="4010" spans="7:7" x14ac:dyDescent="0.25">
      <c r="G4010" s="1"/>
    </row>
    <row r="4011" spans="7:7" x14ac:dyDescent="0.25">
      <c r="G4011" s="1"/>
    </row>
    <row r="4012" spans="7:7" x14ac:dyDescent="0.25">
      <c r="G4012" s="1"/>
    </row>
    <row r="4013" spans="7:7" x14ac:dyDescent="0.25">
      <c r="G4013" s="1"/>
    </row>
    <row r="4014" spans="7:7" x14ac:dyDescent="0.25">
      <c r="G4014" s="1"/>
    </row>
    <row r="4015" spans="7:7" x14ac:dyDescent="0.25">
      <c r="G4015" s="1"/>
    </row>
    <row r="4016" spans="7:7" x14ac:dyDescent="0.25">
      <c r="G4016" s="1"/>
    </row>
    <row r="4017" spans="7:7" x14ac:dyDescent="0.25">
      <c r="G4017" s="1"/>
    </row>
    <row r="4018" spans="7:7" x14ac:dyDescent="0.25">
      <c r="G4018" s="1"/>
    </row>
    <row r="4019" spans="7:7" x14ac:dyDescent="0.25">
      <c r="G4019" s="1"/>
    </row>
    <row r="4020" spans="7:7" x14ac:dyDescent="0.25">
      <c r="G4020" s="1"/>
    </row>
    <row r="4021" spans="7:7" x14ac:dyDescent="0.25">
      <c r="G4021" s="1"/>
    </row>
    <row r="4022" spans="7:7" x14ac:dyDescent="0.25">
      <c r="G4022" s="1"/>
    </row>
    <row r="4023" spans="7:7" x14ac:dyDescent="0.25">
      <c r="G4023" s="1"/>
    </row>
    <row r="4024" spans="7:7" x14ac:dyDescent="0.25">
      <c r="G4024" s="1"/>
    </row>
    <row r="4025" spans="7:7" x14ac:dyDescent="0.25">
      <c r="G4025" s="1"/>
    </row>
    <row r="4026" spans="7:7" x14ac:dyDescent="0.25">
      <c r="G4026" s="1"/>
    </row>
    <row r="4027" spans="7:7" x14ac:dyDescent="0.25">
      <c r="G4027" s="1"/>
    </row>
    <row r="4028" spans="7:7" x14ac:dyDescent="0.25">
      <c r="G4028" s="1"/>
    </row>
    <row r="4029" spans="7:7" x14ac:dyDescent="0.25">
      <c r="G4029" s="1"/>
    </row>
    <row r="4030" spans="7:7" x14ac:dyDescent="0.25">
      <c r="G4030" s="1"/>
    </row>
    <row r="4031" spans="7:7" x14ac:dyDescent="0.25">
      <c r="G4031" s="1"/>
    </row>
    <row r="4032" spans="7:7" x14ac:dyDescent="0.25">
      <c r="G4032" s="1"/>
    </row>
    <row r="4033" spans="7:7" x14ac:dyDescent="0.25">
      <c r="G4033" s="1"/>
    </row>
    <row r="4034" spans="7:7" x14ac:dyDescent="0.25">
      <c r="G4034" s="1"/>
    </row>
    <row r="4035" spans="7:7" x14ac:dyDescent="0.25">
      <c r="G4035" s="1"/>
    </row>
    <row r="4036" spans="7:7" x14ac:dyDescent="0.25">
      <c r="G4036" s="1"/>
    </row>
    <row r="4037" spans="7:7" x14ac:dyDescent="0.25">
      <c r="G4037" s="1"/>
    </row>
    <row r="4038" spans="7:7" x14ac:dyDescent="0.25">
      <c r="G4038" s="1"/>
    </row>
    <row r="4039" spans="7:7" x14ac:dyDescent="0.25">
      <c r="G4039" s="1"/>
    </row>
    <row r="4040" spans="7:7" x14ac:dyDescent="0.25">
      <c r="G4040" s="1"/>
    </row>
    <row r="4041" spans="7:7" x14ac:dyDescent="0.25">
      <c r="G4041" s="1"/>
    </row>
    <row r="4042" spans="7:7" x14ac:dyDescent="0.25">
      <c r="G4042" s="1"/>
    </row>
    <row r="4043" spans="7:7" x14ac:dyDescent="0.25">
      <c r="G4043" s="1"/>
    </row>
    <row r="4044" spans="7:7" x14ac:dyDescent="0.25">
      <c r="G4044" s="1"/>
    </row>
    <row r="4045" spans="7:7" x14ac:dyDescent="0.25">
      <c r="G4045" s="1"/>
    </row>
    <row r="4046" spans="7:7" x14ac:dyDescent="0.25">
      <c r="G4046" s="1"/>
    </row>
    <row r="4047" spans="7:7" x14ac:dyDescent="0.25">
      <c r="G4047" s="1"/>
    </row>
    <row r="4048" spans="7:7" x14ac:dyDescent="0.25">
      <c r="G4048" s="1"/>
    </row>
    <row r="4049" spans="7:7" x14ac:dyDescent="0.25">
      <c r="G4049" s="1"/>
    </row>
    <row r="4050" spans="7:7" x14ac:dyDescent="0.25">
      <c r="G4050" s="1"/>
    </row>
    <row r="4051" spans="7:7" x14ac:dyDescent="0.25">
      <c r="G4051" s="1"/>
    </row>
    <row r="4052" spans="7:7" x14ac:dyDescent="0.25">
      <c r="G4052" s="1"/>
    </row>
    <row r="4053" spans="7:7" x14ac:dyDescent="0.25">
      <c r="G4053" s="1"/>
    </row>
    <row r="4054" spans="7:7" x14ac:dyDescent="0.25">
      <c r="G4054" s="1"/>
    </row>
    <row r="4055" spans="7:7" x14ac:dyDescent="0.25">
      <c r="G4055" s="1"/>
    </row>
    <row r="4056" spans="7:7" x14ac:dyDescent="0.25">
      <c r="G4056" s="1"/>
    </row>
    <row r="4057" spans="7:7" x14ac:dyDescent="0.25">
      <c r="G4057" s="1"/>
    </row>
    <row r="4058" spans="7:7" x14ac:dyDescent="0.25">
      <c r="G4058" s="1"/>
    </row>
    <row r="4059" spans="7:7" x14ac:dyDescent="0.25">
      <c r="G4059" s="1"/>
    </row>
    <row r="4060" spans="7:7" x14ac:dyDescent="0.25">
      <c r="G4060" s="1"/>
    </row>
    <row r="4061" spans="7:7" x14ac:dyDescent="0.25">
      <c r="G4061" s="1"/>
    </row>
    <row r="4062" spans="7:7" x14ac:dyDescent="0.25">
      <c r="G4062" s="1"/>
    </row>
    <row r="4063" spans="7:7" x14ac:dyDescent="0.25">
      <c r="G4063" s="1"/>
    </row>
    <row r="4064" spans="7:7" x14ac:dyDescent="0.25">
      <c r="G4064" s="1"/>
    </row>
    <row r="4065" spans="7:7" x14ac:dyDescent="0.25">
      <c r="G4065" s="1"/>
    </row>
    <row r="4066" spans="7:7" x14ac:dyDescent="0.25">
      <c r="G4066" s="1"/>
    </row>
    <row r="4067" spans="7:7" x14ac:dyDescent="0.25">
      <c r="G4067" s="1"/>
    </row>
    <row r="4068" spans="7:7" x14ac:dyDescent="0.25">
      <c r="G4068" s="1"/>
    </row>
    <row r="4069" spans="7:7" x14ac:dyDescent="0.25">
      <c r="G4069" s="1"/>
    </row>
    <row r="4070" spans="7:7" x14ac:dyDescent="0.25">
      <c r="G4070" s="1"/>
    </row>
    <row r="4071" spans="7:7" x14ac:dyDescent="0.25">
      <c r="G4071" s="1"/>
    </row>
    <row r="4072" spans="7:7" x14ac:dyDescent="0.25">
      <c r="G4072" s="1"/>
    </row>
    <row r="4073" spans="7:7" x14ac:dyDescent="0.25">
      <c r="G4073" s="1"/>
    </row>
    <row r="4074" spans="7:7" x14ac:dyDescent="0.25">
      <c r="G4074" s="1"/>
    </row>
    <row r="4075" spans="7:7" x14ac:dyDescent="0.25">
      <c r="G4075" s="1"/>
    </row>
    <row r="4076" spans="7:7" x14ac:dyDescent="0.25">
      <c r="G4076" s="1"/>
    </row>
    <row r="4077" spans="7:7" x14ac:dyDescent="0.25">
      <c r="G4077" s="1"/>
    </row>
    <row r="4078" spans="7:7" x14ac:dyDescent="0.25">
      <c r="G4078" s="1"/>
    </row>
    <row r="4079" spans="7:7" x14ac:dyDescent="0.25">
      <c r="G4079" s="1"/>
    </row>
    <row r="4080" spans="7:7" x14ac:dyDescent="0.25">
      <c r="G4080" s="1"/>
    </row>
    <row r="4081" spans="7:7" x14ac:dyDescent="0.25">
      <c r="G4081" s="1"/>
    </row>
    <row r="4082" spans="7:7" x14ac:dyDescent="0.25">
      <c r="G4082" s="1"/>
    </row>
    <row r="4083" spans="7:7" x14ac:dyDescent="0.25">
      <c r="G4083" s="1"/>
    </row>
    <row r="4084" spans="7:7" x14ac:dyDescent="0.25">
      <c r="G4084" s="1"/>
    </row>
    <row r="4085" spans="7:7" x14ac:dyDescent="0.25">
      <c r="G4085" s="1"/>
    </row>
    <row r="4086" spans="7:7" x14ac:dyDescent="0.25">
      <c r="G4086" s="1"/>
    </row>
    <row r="4087" spans="7:7" x14ac:dyDescent="0.25">
      <c r="G4087" s="1"/>
    </row>
    <row r="4088" spans="7:7" x14ac:dyDescent="0.25">
      <c r="G4088" s="1"/>
    </row>
    <row r="4089" spans="7:7" x14ac:dyDescent="0.25">
      <c r="G4089" s="1"/>
    </row>
    <row r="4090" spans="7:7" x14ac:dyDescent="0.25">
      <c r="G4090" s="1"/>
    </row>
    <row r="4091" spans="7:7" x14ac:dyDescent="0.25">
      <c r="G4091" s="1"/>
    </row>
    <row r="4092" spans="7:7" x14ac:dyDescent="0.25">
      <c r="G4092" s="1"/>
    </row>
    <row r="4093" spans="7:7" x14ac:dyDescent="0.25">
      <c r="G4093" s="1"/>
    </row>
    <row r="4094" spans="7:7" x14ac:dyDescent="0.25">
      <c r="G4094" s="1"/>
    </row>
    <row r="4095" spans="7:7" x14ac:dyDescent="0.25">
      <c r="G4095" s="1"/>
    </row>
    <row r="4096" spans="7:7" x14ac:dyDescent="0.25">
      <c r="G4096" s="1"/>
    </row>
    <row r="4097" spans="7:7" x14ac:dyDescent="0.25">
      <c r="G4097" s="1"/>
    </row>
    <row r="4098" spans="7:7" x14ac:dyDescent="0.25">
      <c r="G4098" s="1"/>
    </row>
    <row r="4099" spans="7:7" x14ac:dyDescent="0.25">
      <c r="G4099" s="1"/>
    </row>
    <row r="4100" spans="7:7" x14ac:dyDescent="0.25">
      <c r="G4100" s="1"/>
    </row>
    <row r="4101" spans="7:7" x14ac:dyDescent="0.25">
      <c r="G4101" s="1"/>
    </row>
    <row r="4102" spans="7:7" x14ac:dyDescent="0.25">
      <c r="G4102" s="1"/>
    </row>
    <row r="4103" spans="7:7" x14ac:dyDescent="0.25">
      <c r="G4103" s="1"/>
    </row>
    <row r="4104" spans="7:7" x14ac:dyDescent="0.25">
      <c r="G4104" s="1"/>
    </row>
    <row r="4105" spans="7:7" x14ac:dyDescent="0.25">
      <c r="G4105" s="1"/>
    </row>
    <row r="4106" spans="7:7" x14ac:dyDescent="0.25">
      <c r="G4106" s="1"/>
    </row>
    <row r="4107" spans="7:7" x14ac:dyDescent="0.25">
      <c r="G4107" s="1"/>
    </row>
    <row r="4108" spans="7:7" x14ac:dyDescent="0.25">
      <c r="G4108" s="1"/>
    </row>
    <row r="4109" spans="7:7" x14ac:dyDescent="0.25">
      <c r="G4109" s="1"/>
    </row>
    <row r="4110" spans="7:7" x14ac:dyDescent="0.25">
      <c r="G4110" s="1"/>
    </row>
    <row r="4111" spans="7:7" x14ac:dyDescent="0.25">
      <c r="G4111" s="1"/>
    </row>
    <row r="4112" spans="7:7" x14ac:dyDescent="0.25">
      <c r="G4112" s="1"/>
    </row>
    <row r="4113" spans="7:7" x14ac:dyDescent="0.25">
      <c r="G4113" s="1"/>
    </row>
    <row r="4114" spans="7:7" x14ac:dyDescent="0.25">
      <c r="G4114" s="1"/>
    </row>
    <row r="4115" spans="7:7" x14ac:dyDescent="0.25">
      <c r="G4115" s="1"/>
    </row>
    <row r="4116" spans="7:7" x14ac:dyDescent="0.25">
      <c r="G4116" s="1"/>
    </row>
    <row r="4117" spans="7:7" x14ac:dyDescent="0.25">
      <c r="G4117" s="1"/>
    </row>
    <row r="4118" spans="7:7" x14ac:dyDescent="0.25">
      <c r="G4118" s="1"/>
    </row>
    <row r="4119" spans="7:7" x14ac:dyDescent="0.25">
      <c r="G4119" s="1"/>
    </row>
    <row r="4120" spans="7:7" x14ac:dyDescent="0.25">
      <c r="G4120" s="1"/>
    </row>
    <row r="4121" spans="7:7" x14ac:dyDescent="0.25">
      <c r="G4121" s="1"/>
    </row>
    <row r="4122" spans="7:7" x14ac:dyDescent="0.25">
      <c r="G4122" s="1"/>
    </row>
    <row r="4123" spans="7:7" x14ac:dyDescent="0.25">
      <c r="G4123" s="1"/>
    </row>
    <row r="4124" spans="7:7" x14ac:dyDescent="0.25">
      <c r="G4124" s="1"/>
    </row>
    <row r="4125" spans="7:7" x14ac:dyDescent="0.25">
      <c r="G4125" s="1"/>
    </row>
    <row r="4126" spans="7:7" x14ac:dyDescent="0.25">
      <c r="G4126" s="1"/>
    </row>
    <row r="4127" spans="7:7" x14ac:dyDescent="0.25">
      <c r="G4127" s="1"/>
    </row>
    <row r="4128" spans="7:7" x14ac:dyDescent="0.25">
      <c r="G4128" s="1"/>
    </row>
    <row r="4129" spans="7:7" x14ac:dyDescent="0.25">
      <c r="G4129" s="1"/>
    </row>
    <row r="4130" spans="7:7" x14ac:dyDescent="0.25">
      <c r="G4130" s="1"/>
    </row>
    <row r="4131" spans="7:7" x14ac:dyDescent="0.25">
      <c r="G4131" s="1"/>
    </row>
    <row r="4132" spans="7:7" x14ac:dyDescent="0.25">
      <c r="G4132" s="1"/>
    </row>
    <row r="4133" spans="7:7" x14ac:dyDescent="0.25">
      <c r="G4133" s="1"/>
    </row>
    <row r="4134" spans="7:7" x14ac:dyDescent="0.25">
      <c r="G4134" s="1"/>
    </row>
    <row r="4135" spans="7:7" x14ac:dyDescent="0.25">
      <c r="G4135" s="1"/>
    </row>
    <row r="4136" spans="7:7" x14ac:dyDescent="0.25">
      <c r="G4136" s="1"/>
    </row>
    <row r="4137" spans="7:7" x14ac:dyDescent="0.25">
      <c r="G4137" s="1"/>
    </row>
    <row r="4138" spans="7:7" x14ac:dyDescent="0.25">
      <c r="G4138" s="1"/>
    </row>
    <row r="4139" spans="7:7" x14ac:dyDescent="0.25">
      <c r="G4139" s="1"/>
    </row>
    <row r="4140" spans="7:7" x14ac:dyDescent="0.25">
      <c r="G4140" s="1"/>
    </row>
    <row r="4141" spans="7:7" x14ac:dyDescent="0.25">
      <c r="G4141" s="1"/>
    </row>
    <row r="4142" spans="7:7" x14ac:dyDescent="0.25">
      <c r="G4142" s="1"/>
    </row>
    <row r="4143" spans="7:7" x14ac:dyDescent="0.25">
      <c r="G4143" s="1"/>
    </row>
    <row r="4144" spans="7:7" x14ac:dyDescent="0.25">
      <c r="G4144" s="1"/>
    </row>
    <row r="4145" spans="7:7" x14ac:dyDescent="0.25">
      <c r="G4145" s="1"/>
    </row>
    <row r="4146" spans="7:7" x14ac:dyDescent="0.25">
      <c r="G4146" s="1"/>
    </row>
    <row r="4147" spans="7:7" x14ac:dyDescent="0.25">
      <c r="G4147" s="1"/>
    </row>
    <row r="4148" spans="7:7" x14ac:dyDescent="0.25">
      <c r="G4148" s="1"/>
    </row>
    <row r="4149" spans="7:7" x14ac:dyDescent="0.25">
      <c r="G4149" s="1"/>
    </row>
    <row r="4150" spans="7:7" x14ac:dyDescent="0.25">
      <c r="G4150" s="1"/>
    </row>
    <row r="4151" spans="7:7" x14ac:dyDescent="0.25">
      <c r="G4151" s="1"/>
    </row>
    <row r="4152" spans="7:7" x14ac:dyDescent="0.25">
      <c r="G4152" s="1"/>
    </row>
    <row r="4153" spans="7:7" x14ac:dyDescent="0.25">
      <c r="G4153" s="1"/>
    </row>
    <row r="4154" spans="7:7" x14ac:dyDescent="0.25">
      <c r="G4154" s="1"/>
    </row>
    <row r="4155" spans="7:7" x14ac:dyDescent="0.25">
      <c r="G4155" s="1"/>
    </row>
    <row r="4156" spans="7:7" x14ac:dyDescent="0.25">
      <c r="G4156" s="1"/>
    </row>
    <row r="4157" spans="7:7" x14ac:dyDescent="0.25">
      <c r="G4157" s="1"/>
    </row>
    <row r="4158" spans="7:7" x14ac:dyDescent="0.25">
      <c r="G4158" s="1"/>
    </row>
    <row r="4159" spans="7:7" x14ac:dyDescent="0.25">
      <c r="G4159" s="1"/>
    </row>
    <row r="4160" spans="7:7" x14ac:dyDescent="0.25">
      <c r="G4160" s="1"/>
    </row>
    <row r="4161" spans="7:7" x14ac:dyDescent="0.25">
      <c r="G4161" s="1"/>
    </row>
    <row r="4162" spans="7:7" x14ac:dyDescent="0.25">
      <c r="G4162" s="1"/>
    </row>
    <row r="4163" spans="7:7" x14ac:dyDescent="0.25">
      <c r="G4163" s="1"/>
    </row>
    <row r="4164" spans="7:7" x14ac:dyDescent="0.25">
      <c r="G4164" s="1"/>
    </row>
    <row r="4165" spans="7:7" x14ac:dyDescent="0.25">
      <c r="G4165" s="1"/>
    </row>
    <row r="4166" spans="7:7" x14ac:dyDescent="0.25">
      <c r="G4166" s="1"/>
    </row>
    <row r="4167" spans="7:7" x14ac:dyDescent="0.25">
      <c r="G4167" s="1"/>
    </row>
    <row r="4168" spans="7:7" x14ac:dyDescent="0.25">
      <c r="G4168" s="1"/>
    </row>
    <row r="4169" spans="7:7" x14ac:dyDescent="0.25">
      <c r="G4169" s="1"/>
    </row>
    <row r="4170" spans="7:7" x14ac:dyDescent="0.25">
      <c r="G4170" s="1"/>
    </row>
    <row r="4171" spans="7:7" x14ac:dyDescent="0.25">
      <c r="G4171" s="1"/>
    </row>
    <row r="4172" spans="7:7" x14ac:dyDescent="0.25">
      <c r="G4172" s="1"/>
    </row>
    <row r="4173" spans="7:7" x14ac:dyDescent="0.25">
      <c r="G4173" s="1"/>
    </row>
    <row r="4174" spans="7:7" x14ac:dyDescent="0.25">
      <c r="G4174" s="1"/>
    </row>
    <row r="4175" spans="7:7" x14ac:dyDescent="0.25">
      <c r="G4175" s="1"/>
    </row>
    <row r="4176" spans="7:7" x14ac:dyDescent="0.25">
      <c r="G4176" s="1"/>
    </row>
    <row r="4177" spans="7:7" x14ac:dyDescent="0.25">
      <c r="G4177" s="1"/>
    </row>
    <row r="4178" spans="7:7" x14ac:dyDescent="0.25">
      <c r="G4178" s="1"/>
    </row>
    <row r="4179" spans="7:7" x14ac:dyDescent="0.25">
      <c r="G4179" s="1"/>
    </row>
    <row r="4180" spans="7:7" x14ac:dyDescent="0.25">
      <c r="G4180" s="1"/>
    </row>
    <row r="4181" spans="7:7" x14ac:dyDescent="0.25">
      <c r="G4181" s="1"/>
    </row>
    <row r="4182" spans="7:7" x14ac:dyDescent="0.25">
      <c r="G4182" s="1"/>
    </row>
    <row r="4183" spans="7:7" x14ac:dyDescent="0.25">
      <c r="G4183" s="1"/>
    </row>
    <row r="4184" spans="7:7" x14ac:dyDescent="0.25">
      <c r="G4184" s="1"/>
    </row>
    <row r="4185" spans="7:7" x14ac:dyDescent="0.25">
      <c r="G4185" s="1"/>
    </row>
    <row r="4186" spans="7:7" x14ac:dyDescent="0.25">
      <c r="G4186" s="1"/>
    </row>
    <row r="4187" spans="7:7" x14ac:dyDescent="0.25">
      <c r="G4187" s="1"/>
    </row>
    <row r="4188" spans="7:7" x14ac:dyDescent="0.25">
      <c r="G4188" s="1"/>
    </row>
    <row r="4189" spans="7:7" x14ac:dyDescent="0.25">
      <c r="G4189" s="1"/>
    </row>
    <row r="4190" spans="7:7" x14ac:dyDescent="0.25">
      <c r="G4190" s="1"/>
    </row>
    <row r="4191" spans="7:7" x14ac:dyDescent="0.25">
      <c r="G4191" s="1"/>
    </row>
    <row r="4192" spans="7:7" x14ac:dyDescent="0.25">
      <c r="G4192" s="1"/>
    </row>
    <row r="4193" spans="7:7" x14ac:dyDescent="0.25">
      <c r="G4193" s="1"/>
    </row>
    <row r="4194" spans="7:7" x14ac:dyDescent="0.25">
      <c r="G4194" s="1"/>
    </row>
    <row r="4195" spans="7:7" x14ac:dyDescent="0.25">
      <c r="G4195" s="1"/>
    </row>
    <row r="4196" spans="7:7" x14ac:dyDescent="0.25">
      <c r="G4196" s="1"/>
    </row>
    <row r="4197" spans="7:7" x14ac:dyDescent="0.25">
      <c r="G4197" s="1"/>
    </row>
    <row r="4198" spans="7:7" x14ac:dyDescent="0.25">
      <c r="G4198" s="1"/>
    </row>
    <row r="4199" spans="7:7" x14ac:dyDescent="0.25">
      <c r="G4199" s="1"/>
    </row>
    <row r="4200" spans="7:7" x14ac:dyDescent="0.25">
      <c r="G4200" s="1"/>
    </row>
    <row r="4201" spans="7:7" x14ac:dyDescent="0.25">
      <c r="G4201" s="1"/>
    </row>
    <row r="4202" spans="7:7" x14ac:dyDescent="0.25">
      <c r="G4202" s="1"/>
    </row>
    <row r="4203" spans="7:7" x14ac:dyDescent="0.25">
      <c r="G4203" s="1"/>
    </row>
    <row r="4204" spans="7:7" x14ac:dyDescent="0.25">
      <c r="G4204" s="1"/>
    </row>
    <row r="4205" spans="7:7" x14ac:dyDescent="0.25">
      <c r="G4205" s="1"/>
    </row>
    <row r="4206" spans="7:7" x14ac:dyDescent="0.25">
      <c r="G4206" s="1"/>
    </row>
    <row r="4207" spans="7:7" x14ac:dyDescent="0.25">
      <c r="G4207" s="1"/>
    </row>
    <row r="4208" spans="7:7" x14ac:dyDescent="0.25">
      <c r="G4208" s="1"/>
    </row>
    <row r="4209" spans="7:7" x14ac:dyDescent="0.25">
      <c r="G4209" s="1"/>
    </row>
    <row r="4210" spans="7:7" x14ac:dyDescent="0.25">
      <c r="G4210" s="1"/>
    </row>
    <row r="4211" spans="7:7" x14ac:dyDescent="0.25">
      <c r="G4211" s="1"/>
    </row>
    <row r="4212" spans="7:7" x14ac:dyDescent="0.25">
      <c r="G4212" s="1"/>
    </row>
    <row r="4213" spans="7:7" x14ac:dyDescent="0.25">
      <c r="G4213" s="1"/>
    </row>
    <row r="4214" spans="7:7" x14ac:dyDescent="0.25">
      <c r="G4214" s="1"/>
    </row>
    <row r="4215" spans="7:7" x14ac:dyDescent="0.25">
      <c r="G4215" s="1"/>
    </row>
    <row r="4216" spans="7:7" x14ac:dyDescent="0.25">
      <c r="G4216" s="1"/>
    </row>
    <row r="4217" spans="7:7" x14ac:dyDescent="0.25">
      <c r="G4217" s="1"/>
    </row>
    <row r="4218" spans="7:7" x14ac:dyDescent="0.25">
      <c r="G4218" s="1"/>
    </row>
    <row r="4219" spans="7:7" x14ac:dyDescent="0.25">
      <c r="G4219" s="1"/>
    </row>
    <row r="4220" spans="7:7" x14ac:dyDescent="0.25">
      <c r="G4220" s="1"/>
    </row>
    <row r="4221" spans="7:7" x14ac:dyDescent="0.25">
      <c r="G4221" s="1"/>
    </row>
    <row r="4222" spans="7:7" x14ac:dyDescent="0.25">
      <c r="G4222" s="1"/>
    </row>
    <row r="4223" spans="7:7" x14ac:dyDescent="0.25">
      <c r="G4223" s="1"/>
    </row>
    <row r="4224" spans="7:7" x14ac:dyDescent="0.25">
      <c r="G4224" s="1"/>
    </row>
    <row r="4225" spans="7:7" x14ac:dyDescent="0.25">
      <c r="G4225" s="1"/>
    </row>
    <row r="4226" spans="7:7" x14ac:dyDescent="0.25">
      <c r="G4226" s="1"/>
    </row>
    <row r="4227" spans="7:7" x14ac:dyDescent="0.25">
      <c r="G4227" s="1"/>
    </row>
    <row r="4228" spans="7:7" x14ac:dyDescent="0.25">
      <c r="G4228" s="1"/>
    </row>
    <row r="4229" spans="7:7" x14ac:dyDescent="0.25">
      <c r="G4229" s="1"/>
    </row>
    <row r="4230" spans="7:7" x14ac:dyDescent="0.25">
      <c r="G4230" s="1"/>
    </row>
    <row r="4231" spans="7:7" x14ac:dyDescent="0.25">
      <c r="G4231" s="1"/>
    </row>
    <row r="4232" spans="7:7" x14ac:dyDescent="0.25">
      <c r="G4232" s="1"/>
    </row>
    <row r="4233" spans="7:7" x14ac:dyDescent="0.25">
      <c r="G4233" s="1"/>
    </row>
    <row r="4234" spans="7:7" x14ac:dyDescent="0.25">
      <c r="G4234" s="1"/>
    </row>
    <row r="4235" spans="7:7" x14ac:dyDescent="0.25">
      <c r="G4235" s="1"/>
    </row>
    <row r="4236" spans="7:7" x14ac:dyDescent="0.25">
      <c r="G4236" s="1"/>
    </row>
    <row r="4237" spans="7:7" x14ac:dyDescent="0.25">
      <c r="G4237" s="1"/>
    </row>
    <row r="4238" spans="7:7" x14ac:dyDescent="0.25">
      <c r="G4238" s="1"/>
    </row>
    <row r="4239" spans="7:7" x14ac:dyDescent="0.25">
      <c r="G4239" s="1"/>
    </row>
    <row r="4240" spans="7:7" x14ac:dyDescent="0.25">
      <c r="G4240" s="1"/>
    </row>
    <row r="4241" spans="7:7" x14ac:dyDescent="0.25">
      <c r="G4241" s="1"/>
    </row>
    <row r="4242" spans="7:7" x14ac:dyDescent="0.25">
      <c r="G4242" s="1"/>
    </row>
    <row r="4243" spans="7:7" x14ac:dyDescent="0.25">
      <c r="G4243" s="1"/>
    </row>
    <row r="4244" spans="7:7" x14ac:dyDescent="0.25">
      <c r="G4244" s="1"/>
    </row>
    <row r="4245" spans="7:7" x14ac:dyDescent="0.25">
      <c r="G4245" s="1"/>
    </row>
    <row r="4246" spans="7:7" x14ac:dyDescent="0.25">
      <c r="G4246" s="1"/>
    </row>
    <row r="4247" spans="7:7" x14ac:dyDescent="0.25">
      <c r="G4247" s="1"/>
    </row>
    <row r="4248" spans="7:7" x14ac:dyDescent="0.25">
      <c r="G4248" s="1"/>
    </row>
    <row r="4249" spans="7:7" x14ac:dyDescent="0.25">
      <c r="G4249" s="1"/>
    </row>
    <row r="4250" spans="7:7" x14ac:dyDescent="0.25">
      <c r="G4250" s="1"/>
    </row>
    <row r="4251" spans="7:7" x14ac:dyDescent="0.25">
      <c r="G4251" s="1"/>
    </row>
    <row r="4252" spans="7:7" x14ac:dyDescent="0.25">
      <c r="G4252" s="1"/>
    </row>
    <row r="4253" spans="7:7" x14ac:dyDescent="0.25">
      <c r="G4253" s="1"/>
    </row>
    <row r="4254" spans="7:7" x14ac:dyDescent="0.25">
      <c r="G4254" s="1"/>
    </row>
    <row r="4255" spans="7:7" x14ac:dyDescent="0.25">
      <c r="G4255" s="1"/>
    </row>
    <row r="4256" spans="7:7" x14ac:dyDescent="0.25">
      <c r="G4256" s="1"/>
    </row>
    <row r="4257" spans="7:7" x14ac:dyDescent="0.25">
      <c r="G4257" s="1"/>
    </row>
    <row r="4258" spans="7:7" x14ac:dyDescent="0.25">
      <c r="G4258" s="1"/>
    </row>
    <row r="4259" spans="7:7" x14ac:dyDescent="0.25">
      <c r="G4259" s="1"/>
    </row>
    <row r="4260" spans="7:7" x14ac:dyDescent="0.25">
      <c r="G4260" s="1"/>
    </row>
    <row r="4261" spans="7:7" x14ac:dyDescent="0.25">
      <c r="G4261" s="1"/>
    </row>
    <row r="4262" spans="7:7" x14ac:dyDescent="0.25">
      <c r="G4262" s="1"/>
    </row>
    <row r="4263" spans="7:7" x14ac:dyDescent="0.25">
      <c r="G4263" s="1"/>
    </row>
    <row r="4264" spans="7:7" x14ac:dyDescent="0.25">
      <c r="G4264" s="1"/>
    </row>
    <row r="4265" spans="7:7" x14ac:dyDescent="0.25">
      <c r="G4265" s="1"/>
    </row>
    <row r="4266" spans="7:7" x14ac:dyDescent="0.25">
      <c r="G4266" s="1"/>
    </row>
    <row r="4267" spans="7:7" x14ac:dyDescent="0.25">
      <c r="G4267" s="1"/>
    </row>
    <row r="4268" spans="7:7" x14ac:dyDescent="0.25">
      <c r="G4268" s="1"/>
    </row>
    <row r="4269" spans="7:7" x14ac:dyDescent="0.25">
      <c r="G4269" s="1"/>
    </row>
    <row r="4270" spans="7:7" x14ac:dyDescent="0.25">
      <c r="G4270" s="1"/>
    </row>
    <row r="4271" spans="7:7" x14ac:dyDescent="0.25">
      <c r="G4271" s="1"/>
    </row>
    <row r="4272" spans="7:7" x14ac:dyDescent="0.25">
      <c r="G4272" s="1"/>
    </row>
    <row r="4273" spans="7:7" x14ac:dyDescent="0.25">
      <c r="G4273" s="1"/>
    </row>
    <row r="4274" spans="7:7" x14ac:dyDescent="0.25">
      <c r="G4274" s="1"/>
    </row>
    <row r="4275" spans="7:7" x14ac:dyDescent="0.25">
      <c r="G4275" s="1"/>
    </row>
    <row r="4276" spans="7:7" x14ac:dyDescent="0.25">
      <c r="G4276" s="1"/>
    </row>
    <row r="4277" spans="7:7" x14ac:dyDescent="0.25">
      <c r="G4277" s="1"/>
    </row>
    <row r="4278" spans="7:7" x14ac:dyDescent="0.25">
      <c r="G4278" s="1"/>
    </row>
    <row r="4279" spans="7:7" x14ac:dyDescent="0.25">
      <c r="G4279" s="1"/>
    </row>
    <row r="4280" spans="7:7" x14ac:dyDescent="0.25">
      <c r="G4280" s="1"/>
    </row>
    <row r="4281" spans="7:7" x14ac:dyDescent="0.25">
      <c r="G4281" s="1"/>
    </row>
    <row r="4282" spans="7:7" x14ac:dyDescent="0.25">
      <c r="G4282" s="1"/>
    </row>
    <row r="4283" spans="7:7" x14ac:dyDescent="0.25">
      <c r="G4283" s="1"/>
    </row>
    <row r="4284" spans="7:7" x14ac:dyDescent="0.25">
      <c r="G4284" s="1"/>
    </row>
    <row r="4285" spans="7:7" x14ac:dyDescent="0.25">
      <c r="G4285" s="1"/>
    </row>
    <row r="4286" spans="7:7" x14ac:dyDescent="0.25">
      <c r="G4286" s="1"/>
    </row>
    <row r="4287" spans="7:7" x14ac:dyDescent="0.25">
      <c r="G4287" s="1"/>
    </row>
    <row r="4288" spans="7:7" x14ac:dyDescent="0.25">
      <c r="G4288" s="1"/>
    </row>
    <row r="4289" spans="7:7" x14ac:dyDescent="0.25">
      <c r="G4289" s="1"/>
    </row>
    <row r="4290" spans="7:7" x14ac:dyDescent="0.25">
      <c r="G4290" s="1"/>
    </row>
    <row r="4291" spans="7:7" x14ac:dyDescent="0.25">
      <c r="G4291" s="1"/>
    </row>
    <row r="4292" spans="7:7" x14ac:dyDescent="0.25">
      <c r="G4292" s="1"/>
    </row>
    <row r="4293" spans="7:7" x14ac:dyDescent="0.25">
      <c r="G4293" s="1"/>
    </row>
    <row r="4294" spans="7:7" x14ac:dyDescent="0.25">
      <c r="G4294" s="1"/>
    </row>
    <row r="4295" spans="7:7" x14ac:dyDescent="0.25">
      <c r="G4295" s="1"/>
    </row>
    <row r="4296" spans="7:7" x14ac:dyDescent="0.25">
      <c r="G4296" s="1"/>
    </row>
    <row r="4297" spans="7:7" x14ac:dyDescent="0.25">
      <c r="G4297" s="1"/>
    </row>
    <row r="4298" spans="7:7" x14ac:dyDescent="0.25">
      <c r="G4298" s="1"/>
    </row>
    <row r="4299" spans="7:7" x14ac:dyDescent="0.25">
      <c r="G4299" s="1"/>
    </row>
    <row r="4300" spans="7:7" x14ac:dyDescent="0.25">
      <c r="G4300" s="1"/>
    </row>
    <row r="4301" spans="7:7" x14ac:dyDescent="0.25">
      <c r="G4301" s="1"/>
    </row>
    <row r="4302" spans="7:7" x14ac:dyDescent="0.25">
      <c r="G4302" s="1"/>
    </row>
    <row r="4303" spans="7:7" x14ac:dyDescent="0.25">
      <c r="G4303" s="1"/>
    </row>
    <row r="4304" spans="7:7" x14ac:dyDescent="0.25">
      <c r="G4304" s="1"/>
    </row>
    <row r="4305" spans="7:7" x14ac:dyDescent="0.25">
      <c r="G4305" s="1"/>
    </row>
    <row r="4306" spans="7:7" x14ac:dyDescent="0.25">
      <c r="G4306" s="1"/>
    </row>
    <row r="4307" spans="7:7" x14ac:dyDescent="0.25">
      <c r="G4307" s="1"/>
    </row>
    <row r="4308" spans="7:7" x14ac:dyDescent="0.25">
      <c r="G4308" s="1"/>
    </row>
    <row r="4309" spans="7:7" x14ac:dyDescent="0.25">
      <c r="G4309" s="1"/>
    </row>
    <row r="4310" spans="7:7" x14ac:dyDescent="0.25">
      <c r="G4310" s="1"/>
    </row>
    <row r="4311" spans="7:7" x14ac:dyDescent="0.25">
      <c r="G4311" s="1"/>
    </row>
    <row r="4312" spans="7:7" x14ac:dyDescent="0.25">
      <c r="G4312" s="1"/>
    </row>
    <row r="4313" spans="7:7" x14ac:dyDescent="0.25">
      <c r="G4313" s="1"/>
    </row>
    <row r="4314" spans="7:7" x14ac:dyDescent="0.25">
      <c r="G4314" s="1"/>
    </row>
    <row r="4315" spans="7:7" x14ac:dyDescent="0.25">
      <c r="G4315" s="1"/>
    </row>
    <row r="4316" spans="7:7" x14ac:dyDescent="0.25">
      <c r="G4316" s="1"/>
    </row>
    <row r="4317" spans="7:7" x14ac:dyDescent="0.25">
      <c r="G4317" s="1"/>
    </row>
    <row r="4318" spans="7:7" x14ac:dyDescent="0.25">
      <c r="G4318" s="1"/>
    </row>
    <row r="4319" spans="7:7" x14ac:dyDescent="0.25">
      <c r="G4319" s="1"/>
    </row>
    <row r="4320" spans="7:7" x14ac:dyDescent="0.25">
      <c r="G4320" s="1"/>
    </row>
    <row r="4321" spans="7:7" x14ac:dyDescent="0.25">
      <c r="G4321" s="1"/>
    </row>
    <row r="4322" spans="7:7" x14ac:dyDescent="0.25">
      <c r="G4322" s="1"/>
    </row>
    <row r="4323" spans="7:7" x14ac:dyDescent="0.25">
      <c r="G4323" s="1"/>
    </row>
    <row r="4324" spans="7:7" x14ac:dyDescent="0.25">
      <c r="G4324" s="1"/>
    </row>
    <row r="4325" spans="7:7" x14ac:dyDescent="0.25">
      <c r="G4325" s="1"/>
    </row>
    <row r="4326" spans="7:7" x14ac:dyDescent="0.25">
      <c r="G4326" s="1"/>
    </row>
    <row r="4327" spans="7:7" x14ac:dyDescent="0.25">
      <c r="G4327" s="1"/>
    </row>
    <row r="4328" spans="7:7" x14ac:dyDescent="0.25">
      <c r="G4328" s="1"/>
    </row>
    <row r="4329" spans="7:7" x14ac:dyDescent="0.25">
      <c r="G4329" s="1"/>
    </row>
    <row r="4330" spans="7:7" x14ac:dyDescent="0.25">
      <c r="G4330" s="1"/>
    </row>
    <row r="4331" spans="7:7" x14ac:dyDescent="0.25">
      <c r="G4331" s="1"/>
    </row>
    <row r="4332" spans="7:7" x14ac:dyDescent="0.25">
      <c r="G4332" s="1"/>
    </row>
    <row r="4333" spans="7:7" x14ac:dyDescent="0.25">
      <c r="G4333" s="1"/>
    </row>
    <row r="4334" spans="7:7" x14ac:dyDescent="0.25">
      <c r="G4334" s="1"/>
    </row>
    <row r="4335" spans="7:7" x14ac:dyDescent="0.25">
      <c r="G4335" s="1"/>
    </row>
    <row r="4336" spans="7:7" x14ac:dyDescent="0.25">
      <c r="G4336" s="1"/>
    </row>
    <row r="4337" spans="7:7" x14ac:dyDescent="0.25">
      <c r="G4337" s="1"/>
    </row>
    <row r="4338" spans="7:7" x14ac:dyDescent="0.25">
      <c r="G4338" s="1"/>
    </row>
    <row r="4339" spans="7:7" x14ac:dyDescent="0.25">
      <c r="G4339" s="1"/>
    </row>
    <row r="4340" spans="7:7" x14ac:dyDescent="0.25">
      <c r="G4340" s="1"/>
    </row>
    <row r="4341" spans="7:7" x14ac:dyDescent="0.25">
      <c r="G4341" s="1"/>
    </row>
    <row r="4342" spans="7:7" x14ac:dyDescent="0.25">
      <c r="G4342" s="1"/>
    </row>
    <row r="4343" spans="7:7" x14ac:dyDescent="0.25">
      <c r="G4343" s="1"/>
    </row>
    <row r="4344" spans="7:7" x14ac:dyDescent="0.25">
      <c r="G4344" s="1"/>
    </row>
    <row r="4345" spans="7:7" x14ac:dyDescent="0.25">
      <c r="G4345" s="1"/>
    </row>
    <row r="4346" spans="7:7" x14ac:dyDescent="0.25">
      <c r="G4346" s="1"/>
    </row>
    <row r="4347" spans="7:7" x14ac:dyDescent="0.25">
      <c r="G4347" s="1"/>
    </row>
    <row r="4348" spans="7:7" x14ac:dyDescent="0.25">
      <c r="G4348" s="1"/>
    </row>
    <row r="4349" spans="7:7" x14ac:dyDescent="0.25">
      <c r="G4349" s="1"/>
    </row>
    <row r="4350" spans="7:7" x14ac:dyDescent="0.25">
      <c r="G4350" s="1"/>
    </row>
    <row r="4351" spans="7:7" x14ac:dyDescent="0.25">
      <c r="G4351" s="1"/>
    </row>
    <row r="4352" spans="7:7" x14ac:dyDescent="0.25">
      <c r="G4352" s="1"/>
    </row>
    <row r="4353" spans="7:7" x14ac:dyDescent="0.25">
      <c r="G4353" s="1"/>
    </row>
    <row r="4354" spans="7:7" x14ac:dyDescent="0.25">
      <c r="G4354" s="1"/>
    </row>
    <row r="4355" spans="7:7" x14ac:dyDescent="0.25">
      <c r="G4355" s="1"/>
    </row>
    <row r="4356" spans="7:7" x14ac:dyDescent="0.25">
      <c r="G4356" s="1"/>
    </row>
    <row r="4357" spans="7:7" x14ac:dyDescent="0.25">
      <c r="G4357" s="1"/>
    </row>
    <row r="4358" spans="7:7" x14ac:dyDescent="0.25">
      <c r="G4358" s="1"/>
    </row>
    <row r="4359" spans="7:7" x14ac:dyDescent="0.25">
      <c r="G4359" s="1"/>
    </row>
    <row r="4360" spans="7:7" x14ac:dyDescent="0.25">
      <c r="G4360" s="1"/>
    </row>
    <row r="4361" spans="7:7" x14ac:dyDescent="0.25">
      <c r="G4361" s="1"/>
    </row>
    <row r="4362" spans="7:7" x14ac:dyDescent="0.25">
      <c r="G4362" s="1"/>
    </row>
    <row r="4363" spans="7:7" x14ac:dyDescent="0.25">
      <c r="G4363" s="1"/>
    </row>
    <row r="4364" spans="7:7" x14ac:dyDescent="0.25">
      <c r="G4364" s="1"/>
    </row>
    <row r="4365" spans="7:7" x14ac:dyDescent="0.25">
      <c r="G4365" s="1"/>
    </row>
    <row r="4366" spans="7:7" x14ac:dyDescent="0.25">
      <c r="G4366" s="1"/>
    </row>
    <row r="4367" spans="7:7" x14ac:dyDescent="0.25">
      <c r="G4367" s="1"/>
    </row>
    <row r="4368" spans="7:7" x14ac:dyDescent="0.25">
      <c r="G4368" s="1"/>
    </row>
    <row r="4369" spans="7:7" x14ac:dyDescent="0.25">
      <c r="G4369" s="1"/>
    </row>
    <row r="4370" spans="7:7" x14ac:dyDescent="0.25">
      <c r="G4370" s="1"/>
    </row>
    <row r="4371" spans="7:7" x14ac:dyDescent="0.25">
      <c r="G4371" s="1"/>
    </row>
    <row r="4372" spans="7:7" x14ac:dyDescent="0.25">
      <c r="G4372" s="1"/>
    </row>
    <row r="4373" spans="7:7" x14ac:dyDescent="0.25">
      <c r="G4373" s="1"/>
    </row>
    <row r="4374" spans="7:7" x14ac:dyDescent="0.25">
      <c r="G4374" s="1"/>
    </row>
    <row r="4375" spans="7:7" x14ac:dyDescent="0.25">
      <c r="G4375" s="1"/>
    </row>
    <row r="4376" spans="7:7" x14ac:dyDescent="0.25">
      <c r="G4376" s="1"/>
    </row>
    <row r="4377" spans="7:7" x14ac:dyDescent="0.25">
      <c r="G4377" s="1"/>
    </row>
    <row r="4378" spans="7:7" x14ac:dyDescent="0.25">
      <c r="G4378" s="1"/>
    </row>
    <row r="4379" spans="7:7" x14ac:dyDescent="0.25">
      <c r="G4379" s="1"/>
    </row>
    <row r="4380" spans="7:7" x14ac:dyDescent="0.25">
      <c r="G4380" s="1"/>
    </row>
    <row r="4381" spans="7:7" x14ac:dyDescent="0.25">
      <c r="G4381" s="1"/>
    </row>
    <row r="4382" spans="7:7" x14ac:dyDescent="0.25">
      <c r="G4382" s="1"/>
    </row>
    <row r="4383" spans="7:7" x14ac:dyDescent="0.25">
      <c r="G4383" s="1"/>
    </row>
    <row r="4384" spans="7:7" x14ac:dyDescent="0.25">
      <c r="G4384" s="1"/>
    </row>
    <row r="4385" spans="7:7" x14ac:dyDescent="0.25">
      <c r="G4385" s="1"/>
    </row>
    <row r="4386" spans="7:7" x14ac:dyDescent="0.25">
      <c r="G4386" s="1"/>
    </row>
    <row r="4387" spans="7:7" x14ac:dyDescent="0.25">
      <c r="G4387" s="1"/>
    </row>
    <row r="4388" spans="7:7" x14ac:dyDescent="0.25">
      <c r="G4388" s="1"/>
    </row>
    <row r="4389" spans="7:7" x14ac:dyDescent="0.25">
      <c r="G4389" s="1"/>
    </row>
    <row r="4390" spans="7:7" x14ac:dyDescent="0.25">
      <c r="G4390" s="1"/>
    </row>
    <row r="4391" spans="7:7" x14ac:dyDescent="0.25">
      <c r="G4391" s="1"/>
    </row>
    <row r="4392" spans="7:7" x14ac:dyDescent="0.25">
      <c r="G4392" s="1"/>
    </row>
    <row r="4393" spans="7:7" x14ac:dyDescent="0.25">
      <c r="G4393" s="1"/>
    </row>
    <row r="4394" spans="7:7" x14ac:dyDescent="0.25">
      <c r="G4394" s="1"/>
    </row>
    <row r="4395" spans="7:7" x14ac:dyDescent="0.25">
      <c r="G4395" s="1"/>
    </row>
    <row r="4396" spans="7:7" x14ac:dyDescent="0.25">
      <c r="G4396" s="1"/>
    </row>
    <row r="4397" spans="7:7" x14ac:dyDescent="0.25">
      <c r="G4397" s="1"/>
    </row>
    <row r="4398" spans="7:7" x14ac:dyDescent="0.25">
      <c r="G4398" s="1"/>
    </row>
    <row r="4399" spans="7:7" x14ac:dyDescent="0.25">
      <c r="G4399" s="1"/>
    </row>
    <row r="4400" spans="7:7" x14ac:dyDescent="0.25">
      <c r="G4400" s="1"/>
    </row>
    <row r="4401" spans="7:7" x14ac:dyDescent="0.25">
      <c r="G4401" s="1"/>
    </row>
    <row r="4402" spans="7:7" x14ac:dyDescent="0.25">
      <c r="G4402" s="1"/>
    </row>
    <row r="4403" spans="7:7" x14ac:dyDescent="0.25">
      <c r="G4403" s="1"/>
    </row>
    <row r="4404" spans="7:7" x14ac:dyDescent="0.25">
      <c r="G4404" s="1"/>
    </row>
    <row r="4405" spans="7:7" x14ac:dyDescent="0.25">
      <c r="G4405" s="1"/>
    </row>
    <row r="4406" spans="7:7" x14ac:dyDescent="0.25">
      <c r="G4406" s="1"/>
    </row>
    <row r="4407" spans="7:7" x14ac:dyDescent="0.25">
      <c r="G4407" s="1"/>
    </row>
    <row r="4408" spans="7:7" x14ac:dyDescent="0.25">
      <c r="G4408" s="1"/>
    </row>
    <row r="4409" spans="7:7" x14ac:dyDescent="0.25">
      <c r="G4409" s="1"/>
    </row>
    <row r="4410" spans="7:7" x14ac:dyDescent="0.25">
      <c r="G4410" s="1"/>
    </row>
    <row r="4411" spans="7:7" x14ac:dyDescent="0.25">
      <c r="G4411" s="1"/>
    </row>
    <row r="4412" spans="7:7" x14ac:dyDescent="0.25">
      <c r="G4412" s="1"/>
    </row>
    <row r="4413" spans="7:7" x14ac:dyDescent="0.25">
      <c r="G4413" s="1"/>
    </row>
    <row r="4414" spans="7:7" x14ac:dyDescent="0.25">
      <c r="G4414" s="1"/>
    </row>
    <row r="4415" spans="7:7" x14ac:dyDescent="0.25">
      <c r="G4415" s="1"/>
    </row>
    <row r="4416" spans="7:7" x14ac:dyDescent="0.25">
      <c r="G4416" s="1"/>
    </row>
    <row r="4417" spans="7:7" x14ac:dyDescent="0.25">
      <c r="G4417" s="1"/>
    </row>
    <row r="4418" spans="7:7" x14ac:dyDescent="0.25">
      <c r="G4418" s="1"/>
    </row>
    <row r="4419" spans="7:7" x14ac:dyDescent="0.25">
      <c r="G4419" s="1"/>
    </row>
    <row r="4420" spans="7:7" x14ac:dyDescent="0.25">
      <c r="G4420" s="1"/>
    </row>
    <row r="4421" spans="7:7" x14ac:dyDescent="0.25">
      <c r="G4421" s="1"/>
    </row>
    <row r="4422" spans="7:7" x14ac:dyDescent="0.25">
      <c r="G4422" s="1"/>
    </row>
    <row r="4423" spans="7:7" x14ac:dyDescent="0.25">
      <c r="G4423" s="1"/>
    </row>
    <row r="4424" spans="7:7" x14ac:dyDescent="0.25">
      <c r="G4424" s="1"/>
    </row>
    <row r="4425" spans="7:7" x14ac:dyDescent="0.25">
      <c r="G4425" s="1"/>
    </row>
    <row r="4426" spans="7:7" x14ac:dyDescent="0.25">
      <c r="G4426" s="1"/>
    </row>
    <row r="4427" spans="7:7" x14ac:dyDescent="0.25">
      <c r="G4427" s="1"/>
    </row>
    <row r="4428" spans="7:7" x14ac:dyDescent="0.25">
      <c r="G4428" s="1"/>
    </row>
    <row r="4429" spans="7:7" x14ac:dyDescent="0.25">
      <c r="G4429" s="1"/>
    </row>
    <row r="4430" spans="7:7" x14ac:dyDescent="0.25">
      <c r="G4430" s="1"/>
    </row>
    <row r="4431" spans="7:7" x14ac:dyDescent="0.25">
      <c r="G4431" s="1"/>
    </row>
    <row r="4432" spans="7:7" x14ac:dyDescent="0.25">
      <c r="G4432" s="1"/>
    </row>
    <row r="4433" spans="7:7" x14ac:dyDescent="0.25">
      <c r="G4433" s="1"/>
    </row>
    <row r="4434" spans="7:7" x14ac:dyDescent="0.25">
      <c r="G4434" s="1"/>
    </row>
    <row r="4435" spans="7:7" x14ac:dyDescent="0.25">
      <c r="G4435" s="1"/>
    </row>
    <row r="4436" spans="7:7" x14ac:dyDescent="0.25">
      <c r="G4436" s="1"/>
    </row>
    <row r="4437" spans="7:7" x14ac:dyDescent="0.25">
      <c r="G4437" s="1"/>
    </row>
    <row r="4438" spans="7:7" x14ac:dyDescent="0.25">
      <c r="G4438" s="1"/>
    </row>
    <row r="4439" spans="7:7" x14ac:dyDescent="0.25">
      <c r="G4439" s="1"/>
    </row>
    <row r="4440" spans="7:7" x14ac:dyDescent="0.25">
      <c r="G4440" s="1"/>
    </row>
    <row r="4441" spans="7:7" x14ac:dyDescent="0.25">
      <c r="G4441" s="1"/>
    </row>
    <row r="4442" spans="7:7" x14ac:dyDescent="0.25">
      <c r="G4442" s="1"/>
    </row>
    <row r="4443" spans="7:7" x14ac:dyDescent="0.25">
      <c r="G4443" s="1"/>
    </row>
    <row r="4444" spans="7:7" x14ac:dyDescent="0.25">
      <c r="G4444" s="1"/>
    </row>
    <row r="4445" spans="7:7" x14ac:dyDescent="0.25">
      <c r="G4445" s="1"/>
    </row>
    <row r="4446" spans="7:7" x14ac:dyDescent="0.25">
      <c r="G4446" s="1"/>
    </row>
    <row r="4447" spans="7:7" x14ac:dyDescent="0.25">
      <c r="G4447" s="1"/>
    </row>
    <row r="4448" spans="7:7" x14ac:dyDescent="0.25">
      <c r="G4448" s="1"/>
    </row>
    <row r="4449" spans="7:7" x14ac:dyDescent="0.25">
      <c r="G4449" s="1"/>
    </row>
    <row r="4450" spans="7:7" x14ac:dyDescent="0.25">
      <c r="G4450" s="1"/>
    </row>
    <row r="4451" spans="7:7" x14ac:dyDescent="0.25">
      <c r="G4451" s="1"/>
    </row>
    <row r="4452" spans="7:7" x14ac:dyDescent="0.25">
      <c r="G4452" s="1"/>
    </row>
    <row r="4453" spans="7:7" x14ac:dyDescent="0.25">
      <c r="G4453" s="1"/>
    </row>
    <row r="4454" spans="7:7" x14ac:dyDescent="0.25">
      <c r="G4454" s="1"/>
    </row>
    <row r="4455" spans="7:7" x14ac:dyDescent="0.25">
      <c r="G4455" s="1"/>
    </row>
    <row r="4456" spans="7:7" x14ac:dyDescent="0.25">
      <c r="G4456" s="1"/>
    </row>
    <row r="4457" spans="7:7" x14ac:dyDescent="0.25">
      <c r="G4457" s="1"/>
    </row>
    <row r="4458" spans="7:7" x14ac:dyDescent="0.25">
      <c r="G4458" s="1"/>
    </row>
    <row r="4459" spans="7:7" x14ac:dyDescent="0.25">
      <c r="G4459" s="1"/>
    </row>
    <row r="4460" spans="7:7" x14ac:dyDescent="0.25">
      <c r="G4460" s="1"/>
    </row>
    <row r="4461" spans="7:7" x14ac:dyDescent="0.25">
      <c r="G4461" s="1"/>
    </row>
    <row r="4462" spans="7:7" x14ac:dyDescent="0.25">
      <c r="G4462" s="1"/>
    </row>
    <row r="4463" spans="7:7" x14ac:dyDescent="0.25">
      <c r="G4463" s="1"/>
    </row>
    <row r="4464" spans="7:7" x14ac:dyDescent="0.25">
      <c r="G4464" s="1"/>
    </row>
    <row r="4465" spans="7:7" x14ac:dyDescent="0.25">
      <c r="G4465" s="1"/>
    </row>
    <row r="4466" spans="7:7" x14ac:dyDescent="0.25">
      <c r="G4466" s="1"/>
    </row>
    <row r="4467" spans="7:7" x14ac:dyDescent="0.25">
      <c r="G4467" s="1"/>
    </row>
    <row r="4468" spans="7:7" x14ac:dyDescent="0.25">
      <c r="G4468" s="1"/>
    </row>
    <row r="4469" spans="7:7" x14ac:dyDescent="0.25">
      <c r="G4469" s="1"/>
    </row>
    <row r="4470" spans="7:7" x14ac:dyDescent="0.25">
      <c r="G4470" s="1"/>
    </row>
    <row r="4471" spans="7:7" x14ac:dyDescent="0.25">
      <c r="G4471" s="1"/>
    </row>
    <row r="4472" spans="7:7" x14ac:dyDescent="0.25">
      <c r="G4472" s="1"/>
    </row>
    <row r="4473" spans="7:7" x14ac:dyDescent="0.25">
      <c r="G4473" s="1"/>
    </row>
    <row r="4474" spans="7:7" x14ac:dyDescent="0.25">
      <c r="G4474" s="1"/>
    </row>
    <row r="4475" spans="7:7" x14ac:dyDescent="0.25">
      <c r="G4475" s="1"/>
    </row>
    <row r="4476" spans="7:7" x14ac:dyDescent="0.25">
      <c r="G4476" s="1"/>
    </row>
    <row r="4477" spans="7:7" x14ac:dyDescent="0.25">
      <c r="G4477" s="1"/>
    </row>
    <row r="4478" spans="7:7" x14ac:dyDescent="0.25">
      <c r="G4478" s="1"/>
    </row>
    <row r="4479" spans="7:7" x14ac:dyDescent="0.25">
      <c r="G4479" s="1"/>
    </row>
    <row r="4480" spans="7:7" x14ac:dyDescent="0.25">
      <c r="G4480" s="1"/>
    </row>
    <row r="4481" spans="7:7" x14ac:dyDescent="0.25">
      <c r="G4481" s="1"/>
    </row>
    <row r="4482" spans="7:7" x14ac:dyDescent="0.25">
      <c r="G4482" s="1"/>
    </row>
    <row r="4483" spans="7:7" x14ac:dyDescent="0.25">
      <c r="G4483" s="1"/>
    </row>
    <row r="4484" spans="7:7" x14ac:dyDescent="0.25">
      <c r="G4484" s="1"/>
    </row>
    <row r="4485" spans="7:7" x14ac:dyDescent="0.25">
      <c r="G4485" s="1"/>
    </row>
    <row r="4486" spans="7:7" x14ac:dyDescent="0.25">
      <c r="G4486" s="1"/>
    </row>
    <row r="4487" spans="7:7" x14ac:dyDescent="0.25">
      <c r="G4487" s="1"/>
    </row>
    <row r="4488" spans="7:7" x14ac:dyDescent="0.25">
      <c r="G4488" s="1"/>
    </row>
    <row r="4489" spans="7:7" x14ac:dyDescent="0.25">
      <c r="G4489" s="1"/>
    </row>
    <row r="4490" spans="7:7" x14ac:dyDescent="0.25">
      <c r="G4490" s="1"/>
    </row>
    <row r="4491" spans="7:7" x14ac:dyDescent="0.25">
      <c r="G4491" s="1"/>
    </row>
    <row r="4492" spans="7:7" x14ac:dyDescent="0.25">
      <c r="G4492" s="1"/>
    </row>
    <row r="4493" spans="7:7" x14ac:dyDescent="0.25">
      <c r="G4493" s="1"/>
    </row>
    <row r="4494" spans="7:7" x14ac:dyDescent="0.25">
      <c r="G4494" s="1"/>
    </row>
    <row r="4495" spans="7:7" x14ac:dyDescent="0.25">
      <c r="G4495" s="1"/>
    </row>
    <row r="4496" spans="7:7" x14ac:dyDescent="0.25">
      <c r="G4496" s="1"/>
    </row>
    <row r="4497" spans="7:7" x14ac:dyDescent="0.25">
      <c r="G4497" s="1"/>
    </row>
    <row r="4498" spans="7:7" x14ac:dyDescent="0.25">
      <c r="G4498" s="1"/>
    </row>
    <row r="4499" spans="7:7" x14ac:dyDescent="0.25">
      <c r="G4499" s="1"/>
    </row>
    <row r="4500" spans="7:7" x14ac:dyDescent="0.25">
      <c r="G4500" s="1"/>
    </row>
    <row r="4501" spans="7:7" x14ac:dyDescent="0.25">
      <c r="G4501" s="1"/>
    </row>
    <row r="4502" spans="7:7" x14ac:dyDescent="0.25">
      <c r="G4502" s="1"/>
    </row>
    <row r="4503" spans="7:7" x14ac:dyDescent="0.25">
      <c r="G4503" s="1"/>
    </row>
    <row r="4504" spans="7:7" x14ac:dyDescent="0.25">
      <c r="G4504" s="1"/>
    </row>
    <row r="4505" spans="7:7" x14ac:dyDescent="0.25">
      <c r="G4505" s="1"/>
    </row>
    <row r="4506" spans="7:7" x14ac:dyDescent="0.25">
      <c r="G4506" s="1"/>
    </row>
    <row r="4507" spans="7:7" x14ac:dyDescent="0.25">
      <c r="G4507" s="1"/>
    </row>
    <row r="4508" spans="7:7" x14ac:dyDescent="0.25">
      <c r="G4508" s="1"/>
    </row>
    <row r="4509" spans="7:7" x14ac:dyDescent="0.25">
      <c r="G4509" s="1"/>
    </row>
    <row r="4510" spans="7:7" x14ac:dyDescent="0.25">
      <c r="G4510" s="1"/>
    </row>
    <row r="4511" spans="7:7" x14ac:dyDescent="0.25">
      <c r="G4511" s="1"/>
    </row>
    <row r="4512" spans="7:7" x14ac:dyDescent="0.25">
      <c r="G4512" s="1"/>
    </row>
    <row r="4513" spans="7:7" x14ac:dyDescent="0.25">
      <c r="G4513" s="1"/>
    </row>
    <row r="4514" spans="7:7" x14ac:dyDescent="0.25">
      <c r="G4514" s="1"/>
    </row>
    <row r="4515" spans="7:7" x14ac:dyDescent="0.25">
      <c r="G4515" s="1"/>
    </row>
    <row r="4516" spans="7:7" x14ac:dyDescent="0.25">
      <c r="G4516" s="1"/>
    </row>
    <row r="4517" spans="7:7" x14ac:dyDescent="0.25">
      <c r="G4517" s="1"/>
    </row>
    <row r="4518" spans="7:7" x14ac:dyDescent="0.25">
      <c r="G4518" s="1"/>
    </row>
    <row r="4519" spans="7:7" x14ac:dyDescent="0.25">
      <c r="G4519" s="1"/>
    </row>
    <row r="4520" spans="7:7" x14ac:dyDescent="0.25">
      <c r="G4520" s="1"/>
    </row>
    <row r="4521" spans="7:7" x14ac:dyDescent="0.25">
      <c r="G4521" s="1"/>
    </row>
    <row r="4522" spans="7:7" x14ac:dyDescent="0.25">
      <c r="G4522" s="1"/>
    </row>
    <row r="4523" spans="7:7" x14ac:dyDescent="0.25">
      <c r="G4523" s="1"/>
    </row>
    <row r="4524" spans="7:7" x14ac:dyDescent="0.25">
      <c r="G4524" s="1"/>
    </row>
    <row r="4525" spans="7:7" x14ac:dyDescent="0.25">
      <c r="G4525" s="1"/>
    </row>
    <row r="4526" spans="7:7" x14ac:dyDescent="0.25">
      <c r="G4526" s="1"/>
    </row>
    <row r="4527" spans="7:7" x14ac:dyDescent="0.25">
      <c r="G4527" s="1"/>
    </row>
    <row r="4528" spans="7:7" x14ac:dyDescent="0.25">
      <c r="G4528" s="1"/>
    </row>
    <row r="4529" spans="7:7" x14ac:dyDescent="0.25">
      <c r="G4529" s="1"/>
    </row>
    <row r="4530" spans="7:7" x14ac:dyDescent="0.25">
      <c r="G4530" s="1"/>
    </row>
    <row r="4531" spans="7:7" x14ac:dyDescent="0.25">
      <c r="G4531" s="1"/>
    </row>
    <row r="4532" spans="7:7" x14ac:dyDescent="0.25">
      <c r="G4532" s="1"/>
    </row>
    <row r="4533" spans="7:7" x14ac:dyDescent="0.25">
      <c r="G4533" s="1"/>
    </row>
    <row r="4534" spans="7:7" x14ac:dyDescent="0.25">
      <c r="G4534" s="1"/>
    </row>
    <row r="4535" spans="7:7" x14ac:dyDescent="0.25">
      <c r="G4535" s="1"/>
    </row>
    <row r="4536" spans="7:7" x14ac:dyDescent="0.25">
      <c r="G4536" s="1"/>
    </row>
    <row r="4537" spans="7:7" x14ac:dyDescent="0.25">
      <c r="G4537" s="1"/>
    </row>
    <row r="4538" spans="7:7" x14ac:dyDescent="0.25">
      <c r="G4538" s="1"/>
    </row>
    <row r="4539" spans="7:7" x14ac:dyDescent="0.25">
      <c r="G4539" s="1"/>
    </row>
    <row r="4540" spans="7:7" x14ac:dyDescent="0.25">
      <c r="G4540" s="1"/>
    </row>
    <row r="4541" spans="7:7" x14ac:dyDescent="0.25">
      <c r="G4541" s="1"/>
    </row>
    <row r="4542" spans="7:7" x14ac:dyDescent="0.25">
      <c r="G4542" s="1"/>
    </row>
    <row r="4543" spans="7:7" x14ac:dyDescent="0.25">
      <c r="G4543" s="1"/>
    </row>
    <row r="4544" spans="7:7" x14ac:dyDescent="0.25">
      <c r="G4544" s="1"/>
    </row>
    <row r="4545" spans="7:7" x14ac:dyDescent="0.25">
      <c r="G4545" s="1"/>
    </row>
    <row r="4546" spans="7:7" x14ac:dyDescent="0.25">
      <c r="G4546" s="1"/>
    </row>
    <row r="4547" spans="7:7" x14ac:dyDescent="0.25">
      <c r="G4547" s="1"/>
    </row>
    <row r="4548" spans="7:7" x14ac:dyDescent="0.25">
      <c r="G4548" s="1"/>
    </row>
    <row r="4549" spans="7:7" x14ac:dyDescent="0.25">
      <c r="G4549" s="1"/>
    </row>
    <row r="4550" spans="7:7" x14ac:dyDescent="0.25">
      <c r="G4550" s="1"/>
    </row>
    <row r="4551" spans="7:7" x14ac:dyDescent="0.25">
      <c r="G4551" s="1"/>
    </row>
    <row r="4552" spans="7:7" x14ac:dyDescent="0.25">
      <c r="G4552" s="1"/>
    </row>
    <row r="4553" spans="7:7" x14ac:dyDescent="0.25">
      <c r="G4553" s="1"/>
    </row>
    <row r="4554" spans="7:7" x14ac:dyDescent="0.25">
      <c r="G4554" s="1"/>
    </row>
    <row r="4555" spans="7:7" x14ac:dyDescent="0.25">
      <c r="G4555" s="1"/>
    </row>
    <row r="4556" spans="7:7" x14ac:dyDescent="0.25">
      <c r="G4556" s="1"/>
    </row>
    <row r="4557" spans="7:7" x14ac:dyDescent="0.25">
      <c r="G4557" s="1"/>
    </row>
    <row r="4558" spans="7:7" x14ac:dyDescent="0.25">
      <c r="G4558" s="1"/>
    </row>
    <row r="4559" spans="7:7" x14ac:dyDescent="0.25">
      <c r="G4559" s="1"/>
    </row>
    <row r="4560" spans="7:7" x14ac:dyDescent="0.25">
      <c r="G4560" s="1"/>
    </row>
    <row r="4561" spans="7:7" x14ac:dyDescent="0.25">
      <c r="G4561" s="1"/>
    </row>
    <row r="4562" spans="7:7" x14ac:dyDescent="0.25">
      <c r="G4562" s="1"/>
    </row>
    <row r="4563" spans="7:7" x14ac:dyDescent="0.25">
      <c r="G4563" s="1"/>
    </row>
    <row r="4564" spans="7:7" x14ac:dyDescent="0.25">
      <c r="G4564" s="1"/>
    </row>
    <row r="4565" spans="7:7" x14ac:dyDescent="0.25">
      <c r="G4565" s="1"/>
    </row>
    <row r="4566" spans="7:7" x14ac:dyDescent="0.25">
      <c r="G4566" s="1"/>
    </row>
    <row r="4567" spans="7:7" x14ac:dyDescent="0.25">
      <c r="G4567" s="1"/>
    </row>
    <row r="4568" spans="7:7" x14ac:dyDescent="0.25">
      <c r="G4568" s="1"/>
    </row>
    <row r="4569" spans="7:7" x14ac:dyDescent="0.25">
      <c r="G4569" s="1"/>
    </row>
    <row r="4570" spans="7:7" x14ac:dyDescent="0.25">
      <c r="G4570" s="1"/>
    </row>
    <row r="4571" spans="7:7" x14ac:dyDescent="0.25">
      <c r="G4571" s="1"/>
    </row>
    <row r="4572" spans="7:7" x14ac:dyDescent="0.25">
      <c r="G4572" s="1"/>
    </row>
    <row r="4573" spans="7:7" x14ac:dyDescent="0.25">
      <c r="G4573" s="1"/>
    </row>
    <row r="4574" spans="7:7" x14ac:dyDescent="0.25">
      <c r="G4574" s="1"/>
    </row>
    <row r="4575" spans="7:7" x14ac:dyDescent="0.25">
      <c r="G4575" s="1"/>
    </row>
    <row r="4576" spans="7:7" x14ac:dyDescent="0.25">
      <c r="G4576" s="1"/>
    </row>
    <row r="4577" spans="7:7" x14ac:dyDescent="0.25">
      <c r="G4577" s="1"/>
    </row>
    <row r="4578" spans="7:7" x14ac:dyDescent="0.25">
      <c r="G4578" s="1"/>
    </row>
    <row r="4579" spans="7:7" x14ac:dyDescent="0.25">
      <c r="G4579" s="1"/>
    </row>
    <row r="4580" spans="7:7" x14ac:dyDescent="0.25">
      <c r="G4580" s="1"/>
    </row>
    <row r="4581" spans="7:7" x14ac:dyDescent="0.25">
      <c r="G4581" s="1"/>
    </row>
    <row r="4582" spans="7:7" x14ac:dyDescent="0.25">
      <c r="G4582" s="1"/>
    </row>
    <row r="4583" spans="7:7" x14ac:dyDescent="0.25">
      <c r="G4583" s="1"/>
    </row>
    <row r="4584" spans="7:7" x14ac:dyDescent="0.25">
      <c r="G4584" s="1"/>
    </row>
    <row r="4585" spans="7:7" x14ac:dyDescent="0.25">
      <c r="G4585" s="1"/>
    </row>
    <row r="4586" spans="7:7" x14ac:dyDescent="0.25">
      <c r="G4586" s="1"/>
    </row>
    <row r="4587" spans="7:7" x14ac:dyDescent="0.25">
      <c r="G4587" s="1"/>
    </row>
    <row r="4588" spans="7:7" x14ac:dyDescent="0.25">
      <c r="G4588" s="1"/>
    </row>
    <row r="4589" spans="7:7" x14ac:dyDescent="0.25">
      <c r="G4589" s="1"/>
    </row>
    <row r="4590" spans="7:7" x14ac:dyDescent="0.25">
      <c r="G4590" s="1"/>
    </row>
    <row r="4591" spans="7:7" x14ac:dyDescent="0.25">
      <c r="G4591" s="1"/>
    </row>
    <row r="4592" spans="7:7" x14ac:dyDescent="0.25">
      <c r="G4592" s="1"/>
    </row>
    <row r="4593" spans="7:7" x14ac:dyDescent="0.25">
      <c r="G4593" s="1"/>
    </row>
    <row r="4594" spans="7:7" x14ac:dyDescent="0.25">
      <c r="G4594" s="1"/>
    </row>
    <row r="4595" spans="7:7" x14ac:dyDescent="0.25">
      <c r="G4595" s="1"/>
    </row>
    <row r="4596" spans="7:7" x14ac:dyDescent="0.25">
      <c r="G4596" s="1"/>
    </row>
    <row r="4597" spans="7:7" x14ac:dyDescent="0.25">
      <c r="G4597" s="1"/>
    </row>
    <row r="4598" spans="7:7" x14ac:dyDescent="0.25">
      <c r="G4598" s="1"/>
    </row>
    <row r="4599" spans="7:7" x14ac:dyDescent="0.25">
      <c r="G4599" s="1"/>
    </row>
    <row r="4600" spans="7:7" x14ac:dyDescent="0.25">
      <c r="G4600" s="1"/>
    </row>
    <row r="4601" spans="7:7" x14ac:dyDescent="0.25">
      <c r="G4601" s="1"/>
    </row>
    <row r="4602" spans="7:7" x14ac:dyDescent="0.25">
      <c r="G4602" s="1"/>
    </row>
    <row r="4603" spans="7:7" x14ac:dyDescent="0.25">
      <c r="G4603" s="1"/>
    </row>
    <row r="4604" spans="7:7" x14ac:dyDescent="0.25">
      <c r="G4604" s="1"/>
    </row>
    <row r="4605" spans="7:7" x14ac:dyDescent="0.25">
      <c r="G4605" s="1"/>
    </row>
    <row r="4606" spans="7:7" x14ac:dyDescent="0.25">
      <c r="G4606" s="1"/>
    </row>
    <row r="4607" spans="7:7" x14ac:dyDescent="0.25">
      <c r="G4607" s="1"/>
    </row>
    <row r="4608" spans="7:7" x14ac:dyDescent="0.25">
      <c r="G4608" s="1"/>
    </row>
    <row r="4609" spans="7:7" x14ac:dyDescent="0.25">
      <c r="G4609" s="1"/>
    </row>
    <row r="4610" spans="7:7" x14ac:dyDescent="0.25">
      <c r="G4610" s="1"/>
    </row>
    <row r="4611" spans="7:7" x14ac:dyDescent="0.25">
      <c r="G4611" s="1"/>
    </row>
    <row r="4612" spans="7:7" x14ac:dyDescent="0.25">
      <c r="G4612" s="1"/>
    </row>
    <row r="4613" spans="7:7" x14ac:dyDescent="0.25">
      <c r="G4613" s="1"/>
    </row>
    <row r="4614" spans="7:7" x14ac:dyDescent="0.25">
      <c r="G4614" s="1"/>
    </row>
    <row r="4615" spans="7:7" x14ac:dyDescent="0.25">
      <c r="G4615" s="1"/>
    </row>
    <row r="4616" spans="7:7" x14ac:dyDescent="0.25">
      <c r="G4616" s="1"/>
    </row>
    <row r="4617" spans="7:7" x14ac:dyDescent="0.25">
      <c r="G4617" s="1"/>
    </row>
    <row r="4618" spans="7:7" x14ac:dyDescent="0.25">
      <c r="G4618" s="1"/>
    </row>
    <row r="4619" spans="7:7" x14ac:dyDescent="0.25">
      <c r="G4619" s="1"/>
    </row>
    <row r="4620" spans="7:7" x14ac:dyDescent="0.25">
      <c r="G4620" s="1"/>
    </row>
    <row r="4621" spans="7:7" x14ac:dyDescent="0.25">
      <c r="G4621" s="1"/>
    </row>
    <row r="4622" spans="7:7" x14ac:dyDescent="0.25">
      <c r="G4622" s="1"/>
    </row>
    <row r="4623" spans="7:7" x14ac:dyDescent="0.25">
      <c r="G4623" s="1"/>
    </row>
    <row r="4624" spans="7:7" x14ac:dyDescent="0.25">
      <c r="G4624" s="1"/>
    </row>
    <row r="4625" spans="7:7" x14ac:dyDescent="0.25">
      <c r="G4625" s="1"/>
    </row>
    <row r="4626" spans="7:7" x14ac:dyDescent="0.25">
      <c r="G4626" s="1"/>
    </row>
    <row r="4627" spans="7:7" x14ac:dyDescent="0.25">
      <c r="G4627" s="1"/>
    </row>
    <row r="4628" spans="7:7" x14ac:dyDescent="0.25">
      <c r="G4628" s="1"/>
    </row>
    <row r="4629" spans="7:7" x14ac:dyDescent="0.25">
      <c r="G4629" s="1"/>
    </row>
    <row r="4630" spans="7:7" x14ac:dyDescent="0.25">
      <c r="G4630" s="1"/>
    </row>
    <row r="4631" spans="7:7" x14ac:dyDescent="0.25">
      <c r="G4631" s="1"/>
    </row>
    <row r="4632" spans="7:7" x14ac:dyDescent="0.25">
      <c r="G4632" s="1"/>
    </row>
    <row r="4633" spans="7:7" x14ac:dyDescent="0.25">
      <c r="G4633" s="1"/>
    </row>
    <row r="4634" spans="7:7" x14ac:dyDescent="0.25">
      <c r="G4634" s="1"/>
    </row>
    <row r="4635" spans="7:7" x14ac:dyDescent="0.25">
      <c r="G4635" s="1"/>
    </row>
    <row r="4636" spans="7:7" x14ac:dyDescent="0.25">
      <c r="G4636" s="1"/>
    </row>
    <row r="4637" spans="7:7" x14ac:dyDescent="0.25">
      <c r="G4637" s="1"/>
    </row>
    <row r="4638" spans="7:7" x14ac:dyDescent="0.25">
      <c r="G4638" s="1"/>
    </row>
    <row r="4639" spans="7:7" x14ac:dyDescent="0.25">
      <c r="G4639" s="1"/>
    </row>
    <row r="4640" spans="7:7" x14ac:dyDescent="0.25">
      <c r="G4640" s="1"/>
    </row>
    <row r="4641" spans="7:7" x14ac:dyDescent="0.25">
      <c r="G4641" s="1"/>
    </row>
    <row r="4642" spans="7:7" x14ac:dyDescent="0.25">
      <c r="G4642" s="1"/>
    </row>
    <row r="4643" spans="7:7" x14ac:dyDescent="0.25">
      <c r="G4643" s="1"/>
    </row>
    <row r="4644" spans="7:7" x14ac:dyDescent="0.25">
      <c r="G4644" s="1"/>
    </row>
    <row r="4645" spans="7:7" x14ac:dyDescent="0.25">
      <c r="G4645" s="1"/>
    </row>
    <row r="4646" spans="7:7" x14ac:dyDescent="0.25">
      <c r="G4646" s="1"/>
    </row>
    <row r="4647" spans="7:7" x14ac:dyDescent="0.25">
      <c r="G4647" s="1"/>
    </row>
    <row r="4648" spans="7:7" x14ac:dyDescent="0.25">
      <c r="G4648" s="1"/>
    </row>
    <row r="4649" spans="7:7" x14ac:dyDescent="0.25">
      <c r="G4649" s="1"/>
    </row>
    <row r="4650" spans="7:7" x14ac:dyDescent="0.25">
      <c r="G4650" s="1"/>
    </row>
    <row r="4651" spans="7:7" x14ac:dyDescent="0.25">
      <c r="G4651" s="1"/>
    </row>
    <row r="4652" spans="7:7" x14ac:dyDescent="0.25">
      <c r="G4652" s="1"/>
    </row>
    <row r="4653" spans="7:7" x14ac:dyDescent="0.25">
      <c r="G4653" s="1"/>
    </row>
    <row r="4654" spans="7:7" x14ac:dyDescent="0.25">
      <c r="G4654" s="1"/>
    </row>
    <row r="4655" spans="7:7" x14ac:dyDescent="0.25">
      <c r="G4655" s="1"/>
    </row>
    <row r="4656" spans="7:7" x14ac:dyDescent="0.25">
      <c r="G4656" s="1"/>
    </row>
    <row r="4657" spans="7:7" x14ac:dyDescent="0.25">
      <c r="G4657" s="1"/>
    </row>
    <row r="4658" spans="7:7" x14ac:dyDescent="0.25">
      <c r="G4658" s="1"/>
    </row>
    <row r="4659" spans="7:7" x14ac:dyDescent="0.25">
      <c r="G4659" s="1"/>
    </row>
    <row r="4660" spans="7:7" x14ac:dyDescent="0.25">
      <c r="G4660" s="1"/>
    </row>
    <row r="4661" spans="7:7" x14ac:dyDescent="0.25">
      <c r="G4661" s="1"/>
    </row>
    <row r="4662" spans="7:7" x14ac:dyDescent="0.25">
      <c r="G4662" s="1"/>
    </row>
    <row r="4663" spans="7:7" x14ac:dyDescent="0.25">
      <c r="G4663" s="1"/>
    </row>
    <row r="4664" spans="7:7" x14ac:dyDescent="0.25">
      <c r="G4664" s="1"/>
    </row>
    <row r="4665" spans="7:7" x14ac:dyDescent="0.25">
      <c r="G4665" s="1"/>
    </row>
    <row r="4666" spans="7:7" x14ac:dyDescent="0.25">
      <c r="G4666" s="1"/>
    </row>
    <row r="4667" spans="7:7" x14ac:dyDescent="0.25">
      <c r="G4667" s="1"/>
    </row>
    <row r="4668" spans="7:7" x14ac:dyDescent="0.25">
      <c r="G4668" s="1"/>
    </row>
    <row r="4669" spans="7:7" x14ac:dyDescent="0.25">
      <c r="G4669" s="1"/>
    </row>
    <row r="4670" spans="7:7" x14ac:dyDescent="0.25">
      <c r="G4670" s="1"/>
    </row>
    <row r="4671" spans="7:7" x14ac:dyDescent="0.25">
      <c r="G4671" s="1"/>
    </row>
    <row r="4672" spans="7:7" x14ac:dyDescent="0.25">
      <c r="G4672" s="1"/>
    </row>
    <row r="4673" spans="7:7" x14ac:dyDescent="0.25">
      <c r="G4673" s="1"/>
    </row>
    <row r="4674" spans="7:7" x14ac:dyDescent="0.25">
      <c r="G4674" s="1"/>
    </row>
    <row r="4675" spans="7:7" x14ac:dyDescent="0.25">
      <c r="G4675" s="1"/>
    </row>
    <row r="4676" spans="7:7" x14ac:dyDescent="0.25">
      <c r="G4676" s="1"/>
    </row>
    <row r="4677" spans="7:7" x14ac:dyDescent="0.25">
      <c r="G4677" s="1"/>
    </row>
    <row r="4678" spans="7:7" x14ac:dyDescent="0.25">
      <c r="G4678" s="1"/>
    </row>
    <row r="4679" spans="7:7" x14ac:dyDescent="0.25">
      <c r="G4679" s="1"/>
    </row>
    <row r="4680" spans="7:7" x14ac:dyDescent="0.25">
      <c r="G4680" s="1"/>
    </row>
    <row r="4681" spans="7:7" x14ac:dyDescent="0.25">
      <c r="G4681" s="1"/>
    </row>
    <row r="4682" spans="7:7" x14ac:dyDescent="0.25">
      <c r="G4682" s="1"/>
    </row>
    <row r="4683" spans="7:7" x14ac:dyDescent="0.25">
      <c r="G4683" s="1"/>
    </row>
    <row r="4684" spans="7:7" x14ac:dyDescent="0.25">
      <c r="G4684" s="1"/>
    </row>
    <row r="4685" spans="7:7" x14ac:dyDescent="0.25">
      <c r="G4685" s="1"/>
    </row>
    <row r="4686" spans="7:7" x14ac:dyDescent="0.25">
      <c r="G4686" s="1"/>
    </row>
    <row r="4687" spans="7:7" x14ac:dyDescent="0.25">
      <c r="G4687" s="1"/>
    </row>
    <row r="4688" spans="7:7" x14ac:dyDescent="0.25">
      <c r="G4688" s="1"/>
    </row>
    <row r="4689" spans="7:7" x14ac:dyDescent="0.25">
      <c r="G4689" s="1"/>
    </row>
    <row r="4690" spans="7:7" x14ac:dyDescent="0.25">
      <c r="G4690" s="1"/>
    </row>
    <row r="4691" spans="7:7" x14ac:dyDescent="0.25">
      <c r="G4691" s="1"/>
    </row>
    <row r="4692" spans="7:7" x14ac:dyDescent="0.25">
      <c r="G4692" s="1"/>
    </row>
    <row r="4693" spans="7:7" x14ac:dyDescent="0.25">
      <c r="G4693" s="1"/>
    </row>
    <row r="4694" spans="7:7" x14ac:dyDescent="0.25">
      <c r="G4694" s="1"/>
    </row>
    <row r="4695" spans="7:7" x14ac:dyDescent="0.25">
      <c r="G4695" s="1"/>
    </row>
    <row r="4696" spans="7:7" x14ac:dyDescent="0.25">
      <c r="G4696" s="1"/>
    </row>
    <row r="4697" spans="7:7" x14ac:dyDescent="0.25">
      <c r="G4697" s="1"/>
    </row>
    <row r="4698" spans="7:7" x14ac:dyDescent="0.25">
      <c r="G4698" s="1"/>
    </row>
    <row r="4699" spans="7:7" x14ac:dyDescent="0.25">
      <c r="G4699" s="1"/>
    </row>
    <row r="4700" spans="7:7" x14ac:dyDescent="0.25">
      <c r="G4700" s="1"/>
    </row>
    <row r="4701" spans="7:7" x14ac:dyDescent="0.25">
      <c r="G4701" s="1"/>
    </row>
    <row r="4702" spans="7:7" x14ac:dyDescent="0.25">
      <c r="G4702" s="1"/>
    </row>
    <row r="4703" spans="7:7" x14ac:dyDescent="0.25">
      <c r="G4703" s="1"/>
    </row>
    <row r="4704" spans="7:7" x14ac:dyDescent="0.25">
      <c r="G4704" s="1"/>
    </row>
    <row r="4705" spans="7:7" x14ac:dyDescent="0.25">
      <c r="G4705" s="1"/>
    </row>
    <row r="4706" spans="7:7" x14ac:dyDescent="0.25">
      <c r="G4706" s="1"/>
    </row>
    <row r="4707" spans="7:7" x14ac:dyDescent="0.25">
      <c r="G4707" s="1"/>
    </row>
    <row r="4708" spans="7:7" x14ac:dyDescent="0.25">
      <c r="G4708" s="1"/>
    </row>
    <row r="4709" spans="7:7" x14ac:dyDescent="0.25">
      <c r="G4709" s="1"/>
    </row>
    <row r="4710" spans="7:7" x14ac:dyDescent="0.25">
      <c r="G4710" s="1"/>
    </row>
    <row r="4711" spans="7:7" x14ac:dyDescent="0.25">
      <c r="G4711" s="1"/>
    </row>
    <row r="4712" spans="7:7" x14ac:dyDescent="0.25">
      <c r="G4712" s="1"/>
    </row>
    <row r="4713" spans="7:7" x14ac:dyDescent="0.25">
      <c r="G4713" s="1"/>
    </row>
    <row r="4714" spans="7:7" x14ac:dyDescent="0.25">
      <c r="G4714" s="1"/>
    </row>
    <row r="4715" spans="7:7" x14ac:dyDescent="0.25">
      <c r="G4715" s="1"/>
    </row>
    <row r="4716" spans="7:7" x14ac:dyDescent="0.25">
      <c r="G4716" s="1"/>
    </row>
    <row r="4717" spans="7:7" x14ac:dyDescent="0.25">
      <c r="G4717" s="1"/>
    </row>
    <row r="4718" spans="7:7" x14ac:dyDescent="0.25">
      <c r="G4718" s="1"/>
    </row>
    <row r="4719" spans="7:7" x14ac:dyDescent="0.25">
      <c r="G4719" s="1"/>
    </row>
    <row r="4720" spans="7:7" x14ac:dyDescent="0.25">
      <c r="G4720" s="1"/>
    </row>
    <row r="4721" spans="7:7" x14ac:dyDescent="0.25">
      <c r="G4721" s="1"/>
    </row>
    <row r="4722" spans="7:7" x14ac:dyDescent="0.25">
      <c r="G4722" s="1"/>
    </row>
    <row r="4723" spans="7:7" x14ac:dyDescent="0.25">
      <c r="G4723" s="1"/>
    </row>
    <row r="4724" spans="7:7" x14ac:dyDescent="0.25">
      <c r="G4724" s="1"/>
    </row>
    <row r="4725" spans="7:7" x14ac:dyDescent="0.25">
      <c r="G4725" s="1"/>
    </row>
    <row r="4726" spans="7:7" x14ac:dyDescent="0.25">
      <c r="G4726" s="1"/>
    </row>
    <row r="4727" spans="7:7" x14ac:dyDescent="0.25">
      <c r="G4727" s="1"/>
    </row>
    <row r="4728" spans="7:7" x14ac:dyDescent="0.25">
      <c r="G4728" s="1"/>
    </row>
    <row r="4729" spans="7:7" x14ac:dyDescent="0.25">
      <c r="G4729" s="1"/>
    </row>
    <row r="4730" spans="7:7" x14ac:dyDescent="0.25">
      <c r="G4730" s="1"/>
    </row>
    <row r="4731" spans="7:7" x14ac:dyDescent="0.25">
      <c r="G4731" s="1"/>
    </row>
    <row r="4732" spans="7:7" x14ac:dyDescent="0.25">
      <c r="G4732" s="1"/>
    </row>
    <row r="4733" spans="7:7" x14ac:dyDescent="0.25">
      <c r="G4733" s="1"/>
    </row>
    <row r="4734" spans="7:7" x14ac:dyDescent="0.25">
      <c r="G4734" s="1"/>
    </row>
    <row r="4735" spans="7:7" x14ac:dyDescent="0.25">
      <c r="G4735" s="1"/>
    </row>
    <row r="4736" spans="7:7" x14ac:dyDescent="0.25">
      <c r="G4736" s="1"/>
    </row>
    <row r="4737" spans="7:7" x14ac:dyDescent="0.25">
      <c r="G4737" s="1"/>
    </row>
    <row r="4738" spans="7:7" x14ac:dyDescent="0.25">
      <c r="G4738" s="1"/>
    </row>
    <row r="4739" spans="7:7" x14ac:dyDescent="0.25">
      <c r="G4739" s="1"/>
    </row>
    <row r="4740" spans="7:7" x14ac:dyDescent="0.25">
      <c r="G4740" s="1"/>
    </row>
    <row r="4741" spans="7:7" x14ac:dyDescent="0.25">
      <c r="G4741" s="1"/>
    </row>
    <row r="4742" spans="7:7" x14ac:dyDescent="0.25">
      <c r="G4742" s="1"/>
    </row>
    <row r="4743" spans="7:7" x14ac:dyDescent="0.25">
      <c r="G4743" s="1"/>
    </row>
    <row r="4744" spans="7:7" x14ac:dyDescent="0.25">
      <c r="G4744" s="1"/>
    </row>
    <row r="4745" spans="7:7" x14ac:dyDescent="0.25">
      <c r="G4745" s="1"/>
    </row>
    <row r="4746" spans="7:7" x14ac:dyDescent="0.25">
      <c r="G4746" s="1"/>
    </row>
    <row r="4747" spans="7:7" x14ac:dyDescent="0.25">
      <c r="G4747" s="1"/>
    </row>
    <row r="4748" spans="7:7" x14ac:dyDescent="0.25">
      <c r="G4748" s="1"/>
    </row>
    <row r="4749" spans="7:7" x14ac:dyDescent="0.25">
      <c r="G4749" s="1"/>
    </row>
    <row r="4750" spans="7:7" x14ac:dyDescent="0.25">
      <c r="G4750" s="1"/>
    </row>
    <row r="4751" spans="7:7" x14ac:dyDescent="0.25">
      <c r="G4751" s="1"/>
    </row>
    <row r="4752" spans="7:7" x14ac:dyDescent="0.25">
      <c r="G4752" s="1"/>
    </row>
    <row r="4753" spans="7:7" x14ac:dyDescent="0.25">
      <c r="G4753" s="1"/>
    </row>
    <row r="4754" spans="7:7" x14ac:dyDescent="0.25">
      <c r="G4754" s="1"/>
    </row>
    <row r="4755" spans="7:7" x14ac:dyDescent="0.25">
      <c r="G4755" s="1"/>
    </row>
    <row r="4756" spans="7:7" x14ac:dyDescent="0.25">
      <c r="G4756" s="1"/>
    </row>
    <row r="4757" spans="7:7" x14ac:dyDescent="0.25">
      <c r="G4757" s="1"/>
    </row>
    <row r="4758" spans="7:7" x14ac:dyDescent="0.25">
      <c r="G4758" s="1"/>
    </row>
    <row r="4759" spans="7:7" x14ac:dyDescent="0.25">
      <c r="G4759" s="1"/>
    </row>
    <row r="4760" spans="7:7" x14ac:dyDescent="0.25">
      <c r="G4760" s="1"/>
    </row>
    <row r="4761" spans="7:7" x14ac:dyDescent="0.25">
      <c r="G4761" s="1"/>
    </row>
    <row r="4762" spans="7:7" x14ac:dyDescent="0.25">
      <c r="G4762" s="1"/>
    </row>
    <row r="4763" spans="7:7" x14ac:dyDescent="0.25">
      <c r="G4763" s="1"/>
    </row>
    <row r="4764" spans="7:7" x14ac:dyDescent="0.25">
      <c r="G4764" s="1"/>
    </row>
    <row r="4765" spans="7:7" x14ac:dyDescent="0.25">
      <c r="G4765" s="1"/>
    </row>
    <row r="4766" spans="7:7" x14ac:dyDescent="0.25">
      <c r="G4766" s="1"/>
    </row>
    <row r="4767" spans="7:7" x14ac:dyDescent="0.25">
      <c r="G4767" s="1"/>
    </row>
    <row r="4768" spans="7:7" x14ac:dyDescent="0.25">
      <c r="G4768" s="1"/>
    </row>
    <row r="4769" spans="7:7" x14ac:dyDescent="0.25">
      <c r="G4769" s="1"/>
    </row>
    <row r="4770" spans="7:7" x14ac:dyDescent="0.25">
      <c r="G4770" s="1"/>
    </row>
    <row r="4771" spans="7:7" x14ac:dyDescent="0.25">
      <c r="G4771" s="1"/>
    </row>
    <row r="4772" spans="7:7" x14ac:dyDescent="0.25">
      <c r="G4772" s="1"/>
    </row>
    <row r="4773" spans="7:7" x14ac:dyDescent="0.25">
      <c r="G4773" s="1"/>
    </row>
    <row r="4774" spans="7:7" x14ac:dyDescent="0.25">
      <c r="G4774" s="1"/>
    </row>
    <row r="4775" spans="7:7" x14ac:dyDescent="0.25">
      <c r="G4775" s="1"/>
    </row>
    <row r="4776" spans="7:7" x14ac:dyDescent="0.25">
      <c r="G4776" s="1"/>
    </row>
    <row r="4777" spans="7:7" x14ac:dyDescent="0.25">
      <c r="G4777" s="1"/>
    </row>
    <row r="4778" spans="7:7" x14ac:dyDescent="0.25">
      <c r="G4778" s="1"/>
    </row>
    <row r="4779" spans="7:7" x14ac:dyDescent="0.25">
      <c r="G4779" s="1"/>
    </row>
    <row r="4780" spans="7:7" x14ac:dyDescent="0.25">
      <c r="G4780" s="1"/>
    </row>
    <row r="4781" spans="7:7" x14ac:dyDescent="0.25">
      <c r="G4781" s="1"/>
    </row>
    <row r="4782" spans="7:7" x14ac:dyDescent="0.25">
      <c r="G4782" s="1"/>
    </row>
    <row r="4783" spans="7:7" x14ac:dyDescent="0.25">
      <c r="G4783" s="1"/>
    </row>
    <row r="4784" spans="7:7" x14ac:dyDescent="0.25">
      <c r="G4784" s="1"/>
    </row>
    <row r="4785" spans="7:7" x14ac:dyDescent="0.25">
      <c r="G4785" s="1"/>
    </row>
    <row r="4786" spans="7:7" x14ac:dyDescent="0.25">
      <c r="G4786" s="1"/>
    </row>
    <row r="4787" spans="7:7" x14ac:dyDescent="0.25">
      <c r="G4787" s="1"/>
    </row>
    <row r="4788" spans="7:7" x14ac:dyDescent="0.25">
      <c r="G4788" s="1"/>
    </row>
    <row r="4789" spans="7:7" x14ac:dyDescent="0.25">
      <c r="G4789" s="1"/>
    </row>
    <row r="4790" spans="7:7" x14ac:dyDescent="0.25">
      <c r="G4790" s="1"/>
    </row>
    <row r="4791" spans="7:7" x14ac:dyDescent="0.25">
      <c r="G4791" s="1"/>
    </row>
    <row r="4792" spans="7:7" x14ac:dyDescent="0.25">
      <c r="G4792" s="1"/>
    </row>
    <row r="4793" spans="7:7" x14ac:dyDescent="0.25">
      <c r="G4793" s="1"/>
    </row>
    <row r="4794" spans="7:7" x14ac:dyDescent="0.25">
      <c r="G4794" s="1"/>
    </row>
    <row r="4795" spans="7:7" x14ac:dyDescent="0.25">
      <c r="G4795" s="1"/>
    </row>
    <row r="4796" spans="7:7" x14ac:dyDescent="0.25">
      <c r="G4796" s="1"/>
    </row>
    <row r="4797" spans="7:7" x14ac:dyDescent="0.25">
      <c r="G4797" s="1"/>
    </row>
    <row r="4798" spans="7:7" x14ac:dyDescent="0.25">
      <c r="G4798" s="1"/>
    </row>
    <row r="4799" spans="7:7" x14ac:dyDescent="0.25">
      <c r="G4799" s="1"/>
    </row>
    <row r="4800" spans="7:7" x14ac:dyDescent="0.25">
      <c r="G4800" s="1"/>
    </row>
    <row r="4801" spans="7:7" x14ac:dyDescent="0.25">
      <c r="G4801" s="1"/>
    </row>
    <row r="4802" spans="7:7" x14ac:dyDescent="0.25">
      <c r="G4802" s="1"/>
    </row>
    <row r="4803" spans="7:7" x14ac:dyDescent="0.25">
      <c r="G4803" s="1"/>
    </row>
    <row r="4804" spans="7:7" x14ac:dyDescent="0.25">
      <c r="G4804" s="1"/>
    </row>
    <row r="4805" spans="7:7" x14ac:dyDescent="0.25">
      <c r="G4805" s="1"/>
    </row>
    <row r="4806" spans="7:7" x14ac:dyDescent="0.25">
      <c r="G4806" s="1"/>
    </row>
    <row r="4807" spans="7:7" x14ac:dyDescent="0.25">
      <c r="G4807" s="1"/>
    </row>
    <row r="4808" spans="7:7" x14ac:dyDescent="0.25">
      <c r="G4808" s="1"/>
    </row>
    <row r="4809" spans="7:7" x14ac:dyDescent="0.25">
      <c r="G4809" s="1"/>
    </row>
    <row r="4810" spans="7:7" x14ac:dyDescent="0.25">
      <c r="G4810" s="1"/>
    </row>
    <row r="4811" spans="7:7" x14ac:dyDescent="0.25">
      <c r="G4811" s="1"/>
    </row>
    <row r="4812" spans="7:7" x14ac:dyDescent="0.25">
      <c r="G4812" s="1"/>
    </row>
    <row r="4813" spans="7:7" x14ac:dyDescent="0.25">
      <c r="G4813" s="1"/>
    </row>
    <row r="4814" spans="7:7" x14ac:dyDescent="0.25">
      <c r="G4814" s="1"/>
    </row>
    <row r="4815" spans="7:7" x14ac:dyDescent="0.25">
      <c r="G4815" s="1"/>
    </row>
    <row r="4816" spans="7:7" x14ac:dyDescent="0.25">
      <c r="G4816" s="1"/>
    </row>
    <row r="4817" spans="7:7" x14ac:dyDescent="0.25">
      <c r="G4817" s="1"/>
    </row>
    <row r="4818" spans="7:7" x14ac:dyDescent="0.25">
      <c r="G4818" s="1"/>
    </row>
    <row r="4819" spans="7:7" x14ac:dyDescent="0.25">
      <c r="G4819" s="1"/>
    </row>
    <row r="4820" spans="7:7" x14ac:dyDescent="0.25">
      <c r="G4820" s="1"/>
    </row>
    <row r="4821" spans="7:7" x14ac:dyDescent="0.25">
      <c r="G4821" s="1"/>
    </row>
    <row r="4822" spans="7:7" x14ac:dyDescent="0.25">
      <c r="G4822" s="1"/>
    </row>
    <row r="4823" spans="7:7" x14ac:dyDescent="0.25">
      <c r="G4823" s="1"/>
    </row>
    <row r="4824" spans="7:7" x14ac:dyDescent="0.25">
      <c r="G4824" s="1"/>
    </row>
    <row r="4825" spans="7:7" x14ac:dyDescent="0.25">
      <c r="G4825" s="1"/>
    </row>
    <row r="4826" spans="7:7" x14ac:dyDescent="0.25">
      <c r="G4826" s="1"/>
    </row>
    <row r="4827" spans="7:7" x14ac:dyDescent="0.25">
      <c r="G4827" s="1"/>
    </row>
    <row r="4828" spans="7:7" x14ac:dyDescent="0.25">
      <c r="G4828" s="1"/>
    </row>
    <row r="4829" spans="7:7" x14ac:dyDescent="0.25">
      <c r="G4829" s="1"/>
    </row>
    <row r="4830" spans="7:7" x14ac:dyDescent="0.25">
      <c r="G4830" s="1"/>
    </row>
    <row r="4831" spans="7:7" x14ac:dyDescent="0.25">
      <c r="G4831" s="1"/>
    </row>
    <row r="4832" spans="7:7" x14ac:dyDescent="0.25">
      <c r="G4832" s="1"/>
    </row>
    <row r="4833" spans="7:7" x14ac:dyDescent="0.25">
      <c r="G4833" s="1"/>
    </row>
    <row r="4834" spans="7:7" x14ac:dyDescent="0.25">
      <c r="G4834" s="1"/>
    </row>
    <row r="4835" spans="7:7" x14ac:dyDescent="0.25">
      <c r="G4835" s="1"/>
    </row>
    <row r="4836" spans="7:7" x14ac:dyDescent="0.25">
      <c r="G4836" s="1"/>
    </row>
    <row r="4837" spans="7:7" x14ac:dyDescent="0.25">
      <c r="G4837" s="1"/>
    </row>
    <row r="4838" spans="7:7" x14ac:dyDescent="0.25">
      <c r="G4838" s="1"/>
    </row>
    <row r="4839" spans="7:7" x14ac:dyDescent="0.25">
      <c r="G4839" s="1"/>
    </row>
    <row r="4840" spans="7:7" x14ac:dyDescent="0.25">
      <c r="G4840" s="1"/>
    </row>
    <row r="4841" spans="7:7" x14ac:dyDescent="0.25">
      <c r="G4841" s="1"/>
    </row>
    <row r="4842" spans="7:7" x14ac:dyDescent="0.25">
      <c r="G4842" s="1"/>
    </row>
    <row r="4843" spans="7:7" x14ac:dyDescent="0.25">
      <c r="G4843" s="1"/>
    </row>
    <row r="4844" spans="7:7" x14ac:dyDescent="0.25">
      <c r="G4844" s="1"/>
    </row>
    <row r="4845" spans="7:7" x14ac:dyDescent="0.25">
      <c r="G4845" s="1"/>
    </row>
    <row r="4846" spans="7:7" x14ac:dyDescent="0.25">
      <c r="G4846" s="1"/>
    </row>
    <row r="4847" spans="7:7" x14ac:dyDescent="0.25">
      <c r="G4847" s="1"/>
    </row>
    <row r="4848" spans="7:7" x14ac:dyDescent="0.25">
      <c r="G4848" s="1"/>
    </row>
    <row r="4849" spans="7:7" x14ac:dyDescent="0.25">
      <c r="G4849" s="1"/>
    </row>
    <row r="4850" spans="7:7" x14ac:dyDescent="0.25">
      <c r="G4850" s="1"/>
    </row>
    <row r="4851" spans="7:7" x14ac:dyDescent="0.25">
      <c r="G4851" s="1"/>
    </row>
    <row r="4852" spans="7:7" x14ac:dyDescent="0.25">
      <c r="G4852" s="1"/>
    </row>
    <row r="4853" spans="7:7" x14ac:dyDescent="0.25">
      <c r="G4853" s="1"/>
    </row>
    <row r="4854" spans="7:7" x14ac:dyDescent="0.25">
      <c r="G4854" s="1"/>
    </row>
    <row r="4855" spans="7:7" x14ac:dyDescent="0.25">
      <c r="G4855" s="1"/>
    </row>
    <row r="4856" spans="7:7" x14ac:dyDescent="0.25">
      <c r="G4856" s="1"/>
    </row>
    <row r="4857" spans="7:7" x14ac:dyDescent="0.25">
      <c r="G4857" s="1"/>
    </row>
    <row r="4858" spans="7:7" x14ac:dyDescent="0.25">
      <c r="G4858" s="1"/>
    </row>
    <row r="4859" spans="7:7" x14ac:dyDescent="0.25">
      <c r="G4859" s="1"/>
    </row>
    <row r="4860" spans="7:7" x14ac:dyDescent="0.25">
      <c r="G4860" s="1"/>
    </row>
    <row r="4861" spans="7:7" x14ac:dyDescent="0.25">
      <c r="G4861" s="1"/>
    </row>
    <row r="4862" spans="7:7" x14ac:dyDescent="0.25">
      <c r="G4862" s="1"/>
    </row>
    <row r="4863" spans="7:7" x14ac:dyDescent="0.25">
      <c r="G4863" s="1"/>
    </row>
    <row r="4864" spans="7:7" x14ac:dyDescent="0.25">
      <c r="G4864" s="1"/>
    </row>
    <row r="4865" spans="7:7" x14ac:dyDescent="0.25">
      <c r="G4865" s="1"/>
    </row>
    <row r="4866" spans="7:7" x14ac:dyDescent="0.25">
      <c r="G4866" s="1"/>
    </row>
    <row r="4867" spans="7:7" x14ac:dyDescent="0.25">
      <c r="G4867" s="1"/>
    </row>
    <row r="4868" spans="7:7" x14ac:dyDescent="0.25">
      <c r="G4868" s="1"/>
    </row>
    <row r="4869" spans="7:7" x14ac:dyDescent="0.25">
      <c r="G4869" s="1"/>
    </row>
    <row r="4870" spans="7:7" x14ac:dyDescent="0.25">
      <c r="G4870" s="1"/>
    </row>
    <row r="4871" spans="7:7" x14ac:dyDescent="0.25">
      <c r="G4871" s="1"/>
    </row>
    <row r="4872" spans="7:7" x14ac:dyDescent="0.25">
      <c r="G4872" s="1"/>
    </row>
    <row r="4873" spans="7:7" x14ac:dyDescent="0.25">
      <c r="G4873" s="1"/>
    </row>
    <row r="4874" spans="7:7" x14ac:dyDescent="0.25">
      <c r="G4874" s="1"/>
    </row>
    <row r="4875" spans="7:7" x14ac:dyDescent="0.25">
      <c r="G4875" s="1"/>
    </row>
    <row r="4876" spans="7:7" x14ac:dyDescent="0.25">
      <c r="G4876" s="1"/>
    </row>
    <row r="4877" spans="7:7" x14ac:dyDescent="0.25">
      <c r="G4877" s="1"/>
    </row>
    <row r="4878" spans="7:7" x14ac:dyDescent="0.25">
      <c r="G4878" s="1"/>
    </row>
    <row r="4879" spans="7:7" x14ac:dyDescent="0.25">
      <c r="G4879" s="1"/>
    </row>
    <row r="4880" spans="7:7" x14ac:dyDescent="0.25">
      <c r="G4880" s="1"/>
    </row>
    <row r="4881" spans="7:7" x14ac:dyDescent="0.25">
      <c r="G4881" s="1"/>
    </row>
    <row r="4882" spans="7:7" x14ac:dyDescent="0.25">
      <c r="G4882" s="1"/>
    </row>
    <row r="4883" spans="7:7" x14ac:dyDescent="0.25">
      <c r="G4883" s="1"/>
    </row>
    <row r="4884" spans="7:7" x14ac:dyDescent="0.25">
      <c r="G4884" s="1"/>
    </row>
    <row r="4885" spans="7:7" x14ac:dyDescent="0.25">
      <c r="G4885" s="1"/>
    </row>
    <row r="4886" spans="7:7" x14ac:dyDescent="0.25">
      <c r="G4886" s="1"/>
    </row>
    <row r="4887" spans="7:7" x14ac:dyDescent="0.25">
      <c r="G4887" s="1"/>
    </row>
    <row r="4888" spans="7:7" x14ac:dyDescent="0.25">
      <c r="G4888" s="1"/>
    </row>
    <row r="4889" spans="7:7" x14ac:dyDescent="0.25">
      <c r="G4889" s="1"/>
    </row>
    <row r="4890" spans="7:7" x14ac:dyDescent="0.25">
      <c r="G4890" s="1"/>
    </row>
    <row r="4891" spans="7:7" x14ac:dyDescent="0.25">
      <c r="G4891" s="1"/>
    </row>
    <row r="4892" spans="7:7" x14ac:dyDescent="0.25">
      <c r="G4892" s="1"/>
    </row>
    <row r="4893" spans="7:7" x14ac:dyDescent="0.25">
      <c r="G4893" s="1"/>
    </row>
    <row r="4894" spans="7:7" x14ac:dyDescent="0.25">
      <c r="G4894" s="1"/>
    </row>
    <row r="4895" spans="7:7" x14ac:dyDescent="0.25">
      <c r="G4895" s="1"/>
    </row>
    <row r="4896" spans="7:7" x14ac:dyDescent="0.25">
      <c r="G4896" s="1"/>
    </row>
    <row r="4897" spans="7:7" x14ac:dyDescent="0.25">
      <c r="G4897" s="1"/>
    </row>
    <row r="4898" spans="7:7" x14ac:dyDescent="0.25">
      <c r="G4898" s="1"/>
    </row>
    <row r="4899" spans="7:7" x14ac:dyDescent="0.25">
      <c r="G4899" s="1"/>
    </row>
    <row r="4900" spans="7:7" x14ac:dyDescent="0.25">
      <c r="G4900" s="1"/>
    </row>
    <row r="4901" spans="7:7" x14ac:dyDescent="0.25">
      <c r="G4901" s="1"/>
    </row>
    <row r="4902" spans="7:7" x14ac:dyDescent="0.25">
      <c r="G4902" s="1"/>
    </row>
    <row r="4903" spans="7:7" x14ac:dyDescent="0.25">
      <c r="G4903" s="1"/>
    </row>
    <row r="4904" spans="7:7" x14ac:dyDescent="0.25">
      <c r="G4904" s="1"/>
    </row>
    <row r="4905" spans="7:7" x14ac:dyDescent="0.25">
      <c r="G4905" s="1"/>
    </row>
    <row r="4906" spans="7:7" x14ac:dyDescent="0.25">
      <c r="G4906" s="1"/>
    </row>
    <row r="4907" spans="7:7" x14ac:dyDescent="0.25">
      <c r="G4907" s="1"/>
    </row>
    <row r="4908" spans="7:7" x14ac:dyDescent="0.25">
      <c r="G4908" s="1"/>
    </row>
    <row r="4909" spans="7:7" x14ac:dyDescent="0.25">
      <c r="G4909" s="1"/>
    </row>
    <row r="4910" spans="7:7" x14ac:dyDescent="0.25">
      <c r="G4910" s="1"/>
    </row>
    <row r="4911" spans="7:7" x14ac:dyDescent="0.25">
      <c r="G4911" s="1"/>
    </row>
    <row r="4912" spans="7:7" x14ac:dyDescent="0.25">
      <c r="G4912" s="1"/>
    </row>
    <row r="4913" spans="7:7" x14ac:dyDescent="0.25">
      <c r="G4913" s="1"/>
    </row>
    <row r="4914" spans="7:7" x14ac:dyDescent="0.25">
      <c r="G4914" s="1"/>
    </row>
    <row r="4915" spans="7:7" x14ac:dyDescent="0.25">
      <c r="G4915" s="1"/>
    </row>
    <row r="4916" spans="7:7" x14ac:dyDescent="0.25">
      <c r="G4916" s="1"/>
    </row>
    <row r="4917" spans="7:7" x14ac:dyDescent="0.25">
      <c r="G4917" s="1"/>
    </row>
    <row r="4918" spans="7:7" x14ac:dyDescent="0.25">
      <c r="G4918" s="1"/>
    </row>
    <row r="4919" spans="7:7" x14ac:dyDescent="0.25">
      <c r="G4919" s="1"/>
    </row>
    <row r="4920" spans="7:7" x14ac:dyDescent="0.25">
      <c r="G4920" s="1"/>
    </row>
    <row r="4921" spans="7:7" x14ac:dyDescent="0.25">
      <c r="G4921" s="1"/>
    </row>
    <row r="4922" spans="7:7" x14ac:dyDescent="0.25">
      <c r="G4922" s="1"/>
    </row>
    <row r="4923" spans="7:7" x14ac:dyDescent="0.25">
      <c r="G4923" s="1"/>
    </row>
    <row r="4924" spans="7:7" x14ac:dyDescent="0.25">
      <c r="G4924" s="1"/>
    </row>
    <row r="4925" spans="7:7" x14ac:dyDescent="0.25">
      <c r="G4925" s="1"/>
    </row>
    <row r="4926" spans="7:7" x14ac:dyDescent="0.25">
      <c r="G4926" s="1"/>
    </row>
    <row r="4927" spans="7:7" x14ac:dyDescent="0.25">
      <c r="G4927" s="1"/>
    </row>
    <row r="4928" spans="7:7" x14ac:dyDescent="0.25">
      <c r="G4928" s="1"/>
    </row>
    <row r="4929" spans="7:7" x14ac:dyDescent="0.25">
      <c r="G4929" s="1"/>
    </row>
    <row r="4930" spans="7:7" x14ac:dyDescent="0.25">
      <c r="G4930" s="1"/>
    </row>
    <row r="4931" spans="7:7" x14ac:dyDescent="0.25">
      <c r="G4931" s="1"/>
    </row>
    <row r="4932" spans="7:7" x14ac:dyDescent="0.25">
      <c r="G4932" s="1"/>
    </row>
    <row r="4933" spans="7:7" x14ac:dyDescent="0.25">
      <c r="G4933" s="1"/>
    </row>
    <row r="4934" spans="7:7" x14ac:dyDescent="0.25">
      <c r="G4934" s="1"/>
    </row>
    <row r="4935" spans="7:7" x14ac:dyDescent="0.25">
      <c r="G4935" s="1"/>
    </row>
    <row r="4936" spans="7:7" x14ac:dyDescent="0.25">
      <c r="G4936" s="1"/>
    </row>
    <row r="4937" spans="7:7" x14ac:dyDescent="0.25">
      <c r="G4937" s="1"/>
    </row>
    <row r="4938" spans="7:7" x14ac:dyDescent="0.25">
      <c r="G4938" s="1"/>
    </row>
    <row r="4939" spans="7:7" x14ac:dyDescent="0.25">
      <c r="G4939" s="1"/>
    </row>
    <row r="4940" spans="7:7" x14ac:dyDescent="0.25">
      <c r="G4940" s="1"/>
    </row>
    <row r="4941" spans="7:7" x14ac:dyDescent="0.25">
      <c r="G4941" s="1"/>
    </row>
    <row r="4942" spans="7:7" x14ac:dyDescent="0.25">
      <c r="G4942" s="1"/>
    </row>
    <row r="4943" spans="7:7" x14ac:dyDescent="0.25">
      <c r="G4943" s="1"/>
    </row>
    <row r="4944" spans="7:7" x14ac:dyDescent="0.25">
      <c r="G4944" s="1"/>
    </row>
    <row r="4945" spans="7:7" x14ac:dyDescent="0.25">
      <c r="G4945" s="1"/>
    </row>
    <row r="4946" spans="7:7" x14ac:dyDescent="0.25">
      <c r="G4946" s="1"/>
    </row>
    <row r="4947" spans="7:7" x14ac:dyDescent="0.25">
      <c r="G4947" s="1"/>
    </row>
    <row r="4948" spans="7:7" x14ac:dyDescent="0.25">
      <c r="G4948" s="1"/>
    </row>
    <row r="4949" spans="7:7" x14ac:dyDescent="0.25">
      <c r="G4949" s="1"/>
    </row>
    <row r="4950" spans="7:7" x14ac:dyDescent="0.25">
      <c r="G4950" s="1"/>
    </row>
    <row r="4951" spans="7:7" x14ac:dyDescent="0.25">
      <c r="G4951" s="1"/>
    </row>
    <row r="4952" spans="7:7" x14ac:dyDescent="0.25">
      <c r="G4952" s="1"/>
    </row>
    <row r="4953" spans="7:7" x14ac:dyDescent="0.25">
      <c r="G4953" s="1"/>
    </row>
    <row r="4954" spans="7:7" x14ac:dyDescent="0.25">
      <c r="G4954" s="1"/>
    </row>
    <row r="4955" spans="7:7" x14ac:dyDescent="0.25">
      <c r="G4955" s="1"/>
    </row>
    <row r="4956" spans="7:7" x14ac:dyDescent="0.25">
      <c r="G4956" s="1"/>
    </row>
    <row r="4957" spans="7:7" x14ac:dyDescent="0.25">
      <c r="G4957" s="1"/>
    </row>
    <row r="4958" spans="7:7" x14ac:dyDescent="0.25">
      <c r="G4958" s="1"/>
    </row>
    <row r="4959" spans="7:7" x14ac:dyDescent="0.25">
      <c r="G4959" s="1"/>
    </row>
    <row r="4960" spans="7:7" x14ac:dyDescent="0.25">
      <c r="G4960" s="1"/>
    </row>
    <row r="4961" spans="7:7" x14ac:dyDescent="0.25">
      <c r="G4961" s="1"/>
    </row>
    <row r="4962" spans="7:7" x14ac:dyDescent="0.25">
      <c r="G4962" s="1"/>
    </row>
    <row r="4963" spans="7:7" x14ac:dyDescent="0.25">
      <c r="G4963" s="1"/>
    </row>
    <row r="4964" spans="7:7" x14ac:dyDescent="0.25">
      <c r="G4964" s="1"/>
    </row>
    <row r="4965" spans="7:7" x14ac:dyDescent="0.25">
      <c r="G4965" s="1"/>
    </row>
    <row r="4966" spans="7:7" x14ac:dyDescent="0.25">
      <c r="G4966" s="1"/>
    </row>
    <row r="4967" spans="7:7" x14ac:dyDescent="0.25">
      <c r="G4967" s="1"/>
    </row>
    <row r="4968" spans="7:7" x14ac:dyDescent="0.25">
      <c r="G4968" s="1"/>
    </row>
    <row r="4969" spans="7:7" x14ac:dyDescent="0.25">
      <c r="G4969" s="1"/>
    </row>
    <row r="4970" spans="7:7" x14ac:dyDescent="0.25">
      <c r="G4970" s="1"/>
    </row>
    <row r="4971" spans="7:7" x14ac:dyDescent="0.25">
      <c r="G4971" s="1"/>
    </row>
    <row r="4972" spans="7:7" x14ac:dyDescent="0.25">
      <c r="G4972" s="1"/>
    </row>
    <row r="4973" spans="7:7" x14ac:dyDescent="0.25">
      <c r="G4973" s="1"/>
    </row>
    <row r="4974" spans="7:7" x14ac:dyDescent="0.25">
      <c r="G4974" s="1"/>
    </row>
    <row r="4975" spans="7:7" x14ac:dyDescent="0.25">
      <c r="G4975" s="1"/>
    </row>
    <row r="4976" spans="7:7" x14ac:dyDescent="0.25">
      <c r="G4976" s="1"/>
    </row>
    <row r="4977" spans="7:7" x14ac:dyDescent="0.25">
      <c r="G4977" s="1"/>
    </row>
    <row r="4978" spans="7:7" x14ac:dyDescent="0.25">
      <c r="G4978" s="1"/>
    </row>
    <row r="4979" spans="7:7" x14ac:dyDescent="0.25">
      <c r="G4979" s="1"/>
    </row>
    <row r="4980" spans="7:7" x14ac:dyDescent="0.25">
      <c r="G4980" s="1"/>
    </row>
    <row r="4981" spans="7:7" x14ac:dyDescent="0.25">
      <c r="G4981" s="1"/>
    </row>
    <row r="4982" spans="7:7" x14ac:dyDescent="0.25">
      <c r="G4982" s="1"/>
    </row>
    <row r="4983" spans="7:7" x14ac:dyDescent="0.25">
      <c r="G4983" s="1"/>
    </row>
    <row r="4984" spans="7:7" x14ac:dyDescent="0.25">
      <c r="G4984" s="1"/>
    </row>
    <row r="4985" spans="7:7" x14ac:dyDescent="0.25">
      <c r="G4985" s="1"/>
    </row>
    <row r="4986" spans="7:7" x14ac:dyDescent="0.25">
      <c r="G4986" s="1"/>
    </row>
    <row r="4987" spans="7:7" x14ac:dyDescent="0.25">
      <c r="G4987" s="1"/>
    </row>
    <row r="4988" spans="7:7" x14ac:dyDescent="0.25">
      <c r="G4988" s="1"/>
    </row>
    <row r="4989" spans="7:7" x14ac:dyDescent="0.25">
      <c r="G4989" s="1"/>
    </row>
    <row r="4990" spans="7:7" x14ac:dyDescent="0.25">
      <c r="G4990" s="1"/>
    </row>
    <row r="4991" spans="7:7" x14ac:dyDescent="0.25">
      <c r="G4991" s="1"/>
    </row>
    <row r="4992" spans="7:7" x14ac:dyDescent="0.25">
      <c r="G4992" s="1"/>
    </row>
    <row r="4993" spans="7:7" x14ac:dyDescent="0.25">
      <c r="G4993" s="1"/>
    </row>
    <row r="4994" spans="7:7" x14ac:dyDescent="0.25">
      <c r="G4994" s="1"/>
    </row>
    <row r="4995" spans="7:7" x14ac:dyDescent="0.25">
      <c r="G4995" s="1"/>
    </row>
    <row r="4996" spans="7:7" x14ac:dyDescent="0.25">
      <c r="G4996" s="1"/>
    </row>
    <row r="4997" spans="7:7" x14ac:dyDescent="0.25">
      <c r="G4997" s="1"/>
    </row>
    <row r="4998" spans="7:7" x14ac:dyDescent="0.25">
      <c r="G4998" s="1"/>
    </row>
    <row r="4999" spans="7:7" x14ac:dyDescent="0.25">
      <c r="G4999" s="1"/>
    </row>
    <row r="5000" spans="7:7" x14ac:dyDescent="0.25">
      <c r="G5000" s="1"/>
    </row>
    <row r="5001" spans="7:7" x14ac:dyDescent="0.25">
      <c r="G5001" s="1"/>
    </row>
    <row r="5002" spans="7:7" x14ac:dyDescent="0.25">
      <c r="G5002" s="1"/>
    </row>
    <row r="5003" spans="7:7" x14ac:dyDescent="0.25">
      <c r="G5003" s="1"/>
    </row>
    <row r="5004" spans="7:7" x14ac:dyDescent="0.25">
      <c r="G5004" s="1"/>
    </row>
    <row r="5005" spans="7:7" x14ac:dyDescent="0.25">
      <c r="G5005" s="1"/>
    </row>
    <row r="5006" spans="7:7" x14ac:dyDescent="0.25">
      <c r="G5006" s="1"/>
    </row>
    <row r="5007" spans="7:7" x14ac:dyDescent="0.25">
      <c r="G5007" s="1"/>
    </row>
    <row r="5008" spans="7:7" x14ac:dyDescent="0.25">
      <c r="G5008" s="1"/>
    </row>
    <row r="5009" spans="7:7" x14ac:dyDescent="0.25">
      <c r="G5009" s="1"/>
    </row>
    <row r="5010" spans="7:7" x14ac:dyDescent="0.25">
      <c r="G5010" s="1"/>
    </row>
    <row r="5011" spans="7:7" x14ac:dyDescent="0.25">
      <c r="G5011" s="1"/>
    </row>
    <row r="5012" spans="7:7" x14ac:dyDescent="0.25">
      <c r="G5012" s="1"/>
    </row>
    <row r="5013" spans="7:7" x14ac:dyDescent="0.25">
      <c r="G5013" s="1"/>
    </row>
    <row r="5014" spans="7:7" x14ac:dyDescent="0.25">
      <c r="G5014" s="1"/>
    </row>
    <row r="5015" spans="7:7" x14ac:dyDescent="0.25">
      <c r="G5015" s="1"/>
    </row>
    <row r="5016" spans="7:7" x14ac:dyDescent="0.25">
      <c r="G5016" s="1"/>
    </row>
    <row r="5017" spans="7:7" x14ac:dyDescent="0.25">
      <c r="G5017" s="1"/>
    </row>
    <row r="5018" spans="7:7" x14ac:dyDescent="0.25">
      <c r="G5018" s="1"/>
    </row>
    <row r="5019" spans="7:7" x14ac:dyDescent="0.25">
      <c r="G5019" s="1"/>
    </row>
    <row r="5020" spans="7:7" x14ac:dyDescent="0.25">
      <c r="G5020" s="1"/>
    </row>
    <row r="5021" spans="7:7" x14ac:dyDescent="0.25">
      <c r="G5021" s="1"/>
    </row>
    <row r="5022" spans="7:7" x14ac:dyDescent="0.25">
      <c r="G5022" s="1"/>
    </row>
    <row r="5023" spans="7:7" x14ac:dyDescent="0.25">
      <c r="G5023" s="1"/>
    </row>
    <row r="5024" spans="7:7" x14ac:dyDescent="0.25">
      <c r="G5024" s="1"/>
    </row>
    <row r="5025" spans="7:7" x14ac:dyDescent="0.25">
      <c r="G5025" s="1"/>
    </row>
    <row r="5026" spans="7:7" x14ac:dyDescent="0.25">
      <c r="G5026" s="1"/>
    </row>
    <row r="5027" spans="7:7" x14ac:dyDescent="0.25">
      <c r="G5027" s="1"/>
    </row>
    <row r="5028" spans="7:7" x14ac:dyDescent="0.25">
      <c r="G5028" s="1"/>
    </row>
    <row r="5029" spans="7:7" x14ac:dyDescent="0.25">
      <c r="G5029" s="1"/>
    </row>
    <row r="5030" spans="7:7" x14ac:dyDescent="0.25">
      <c r="G5030" s="1"/>
    </row>
    <row r="5031" spans="7:7" x14ac:dyDescent="0.25">
      <c r="G5031" s="1"/>
    </row>
    <row r="5032" spans="7:7" x14ac:dyDescent="0.25">
      <c r="G5032" s="1"/>
    </row>
    <row r="5033" spans="7:7" x14ac:dyDescent="0.25">
      <c r="G5033" s="1"/>
    </row>
    <row r="5034" spans="7:7" x14ac:dyDescent="0.25">
      <c r="G5034" s="1"/>
    </row>
    <row r="5035" spans="7:7" x14ac:dyDescent="0.25">
      <c r="G5035" s="1"/>
    </row>
    <row r="5036" spans="7:7" x14ac:dyDescent="0.25">
      <c r="G5036" s="1"/>
    </row>
    <row r="5037" spans="7:7" x14ac:dyDescent="0.25">
      <c r="G5037" s="1"/>
    </row>
    <row r="5038" spans="7:7" x14ac:dyDescent="0.25">
      <c r="G5038" s="1"/>
    </row>
    <row r="5039" spans="7:7" x14ac:dyDescent="0.25">
      <c r="G5039" s="1"/>
    </row>
    <row r="5040" spans="7:7" x14ac:dyDescent="0.25">
      <c r="G5040" s="1"/>
    </row>
    <row r="5041" spans="7:7" x14ac:dyDescent="0.25">
      <c r="G5041" s="1"/>
    </row>
    <row r="5042" spans="7:7" x14ac:dyDescent="0.25">
      <c r="G5042" s="1"/>
    </row>
    <row r="5043" spans="7:7" x14ac:dyDescent="0.25">
      <c r="G5043" s="1"/>
    </row>
    <row r="5044" spans="7:7" x14ac:dyDescent="0.25">
      <c r="G5044" s="1"/>
    </row>
    <row r="5045" spans="7:7" x14ac:dyDescent="0.25">
      <c r="G5045" s="1"/>
    </row>
    <row r="5046" spans="7:7" x14ac:dyDescent="0.25">
      <c r="G5046" s="1"/>
    </row>
    <row r="5047" spans="7:7" x14ac:dyDescent="0.25">
      <c r="G5047" s="1"/>
    </row>
    <row r="5048" spans="7:7" x14ac:dyDescent="0.25">
      <c r="G5048" s="1"/>
    </row>
    <row r="5049" spans="7:7" x14ac:dyDescent="0.25">
      <c r="G5049" s="1"/>
    </row>
    <row r="5050" spans="7:7" x14ac:dyDescent="0.25">
      <c r="G5050" s="1"/>
    </row>
    <row r="5051" spans="7:7" x14ac:dyDescent="0.25">
      <c r="G5051" s="1"/>
    </row>
    <row r="5052" spans="7:7" x14ac:dyDescent="0.25">
      <c r="G5052" s="1"/>
    </row>
    <row r="5053" spans="7:7" x14ac:dyDescent="0.25">
      <c r="G5053" s="1"/>
    </row>
    <row r="5054" spans="7:7" x14ac:dyDescent="0.25">
      <c r="G5054" s="1"/>
    </row>
    <row r="5055" spans="7:7" x14ac:dyDescent="0.25">
      <c r="G5055" s="1"/>
    </row>
    <row r="5056" spans="7:7" x14ac:dyDescent="0.25">
      <c r="G5056" s="1"/>
    </row>
    <row r="5057" spans="7:7" x14ac:dyDescent="0.25">
      <c r="G5057" s="1"/>
    </row>
    <row r="5058" spans="7:7" x14ac:dyDescent="0.25">
      <c r="G5058" s="1"/>
    </row>
    <row r="5059" spans="7:7" x14ac:dyDescent="0.25">
      <c r="G5059" s="1"/>
    </row>
    <row r="5060" spans="7:7" x14ac:dyDescent="0.25">
      <c r="G5060" s="1"/>
    </row>
    <row r="5061" spans="7:7" x14ac:dyDescent="0.25">
      <c r="G5061" s="1"/>
    </row>
    <row r="5062" spans="7:7" x14ac:dyDescent="0.25">
      <c r="G5062" s="1"/>
    </row>
    <row r="5063" spans="7:7" x14ac:dyDescent="0.25">
      <c r="G5063" s="1"/>
    </row>
    <row r="5064" spans="7:7" x14ac:dyDescent="0.25">
      <c r="G5064" s="1"/>
    </row>
    <row r="5065" spans="7:7" x14ac:dyDescent="0.25">
      <c r="G5065" s="1"/>
    </row>
    <row r="5066" spans="7:7" x14ac:dyDescent="0.25">
      <c r="G5066" s="1"/>
    </row>
    <row r="5067" spans="7:7" x14ac:dyDescent="0.25">
      <c r="G5067" s="1"/>
    </row>
    <row r="5068" spans="7:7" x14ac:dyDescent="0.25">
      <c r="G5068" s="1"/>
    </row>
    <row r="5069" spans="7:7" x14ac:dyDescent="0.25">
      <c r="G5069" s="1"/>
    </row>
    <row r="5070" spans="7:7" x14ac:dyDescent="0.25">
      <c r="G5070" s="1"/>
    </row>
    <row r="5071" spans="7:7" x14ac:dyDescent="0.25">
      <c r="G5071" s="1"/>
    </row>
    <row r="5072" spans="7:7" x14ac:dyDescent="0.25">
      <c r="G5072" s="1"/>
    </row>
    <row r="5073" spans="7:7" x14ac:dyDescent="0.25">
      <c r="G5073" s="1"/>
    </row>
    <row r="5074" spans="7:7" x14ac:dyDescent="0.25">
      <c r="G5074" s="1"/>
    </row>
    <row r="5075" spans="7:7" x14ac:dyDescent="0.25">
      <c r="G5075" s="1"/>
    </row>
    <row r="5076" spans="7:7" x14ac:dyDescent="0.25">
      <c r="G5076" s="1"/>
    </row>
    <row r="5077" spans="7:7" x14ac:dyDescent="0.25">
      <c r="G5077" s="1"/>
    </row>
    <row r="5078" spans="7:7" x14ac:dyDescent="0.25">
      <c r="G5078" s="1"/>
    </row>
    <row r="5079" spans="7:7" x14ac:dyDescent="0.25">
      <c r="G5079" s="1"/>
    </row>
    <row r="5080" spans="7:7" x14ac:dyDescent="0.25">
      <c r="G5080" s="1"/>
    </row>
    <row r="5081" spans="7:7" x14ac:dyDescent="0.25">
      <c r="G5081" s="1"/>
    </row>
    <row r="5082" spans="7:7" x14ac:dyDescent="0.25">
      <c r="G5082" s="1"/>
    </row>
    <row r="5083" spans="7:7" x14ac:dyDescent="0.25">
      <c r="G5083" s="1"/>
    </row>
    <row r="5084" spans="7:7" x14ac:dyDescent="0.25">
      <c r="G5084" s="1"/>
    </row>
    <row r="5085" spans="7:7" x14ac:dyDescent="0.25">
      <c r="G5085" s="1"/>
    </row>
    <row r="5086" spans="7:7" x14ac:dyDescent="0.25">
      <c r="G5086" s="1"/>
    </row>
    <row r="5087" spans="7:7" x14ac:dyDescent="0.25">
      <c r="G5087" s="1"/>
    </row>
    <row r="5088" spans="7:7" x14ac:dyDescent="0.25">
      <c r="G5088" s="1"/>
    </row>
    <row r="5089" spans="7:7" x14ac:dyDescent="0.25">
      <c r="G5089" s="1"/>
    </row>
    <row r="5090" spans="7:7" x14ac:dyDescent="0.25">
      <c r="G5090" s="1"/>
    </row>
    <row r="5091" spans="7:7" x14ac:dyDescent="0.25">
      <c r="G5091" s="1"/>
    </row>
    <row r="5092" spans="7:7" x14ac:dyDescent="0.25">
      <c r="G5092" s="1"/>
    </row>
    <row r="5093" spans="7:7" x14ac:dyDescent="0.25">
      <c r="G5093" s="1"/>
    </row>
    <row r="5094" spans="7:7" x14ac:dyDescent="0.25">
      <c r="G5094" s="1"/>
    </row>
    <row r="5095" spans="7:7" x14ac:dyDescent="0.25">
      <c r="G5095" s="1"/>
    </row>
    <row r="5096" spans="7:7" x14ac:dyDescent="0.25">
      <c r="G5096" s="1"/>
    </row>
    <row r="5097" spans="7:7" x14ac:dyDescent="0.25">
      <c r="G5097" s="1"/>
    </row>
    <row r="5098" spans="7:7" x14ac:dyDescent="0.25">
      <c r="G5098" s="1"/>
    </row>
    <row r="5099" spans="7:7" x14ac:dyDescent="0.25">
      <c r="G5099" s="1"/>
    </row>
    <row r="5100" spans="7:7" x14ac:dyDescent="0.25">
      <c r="G5100" s="1"/>
    </row>
    <row r="5101" spans="7:7" x14ac:dyDescent="0.25">
      <c r="G5101" s="1"/>
    </row>
    <row r="5102" spans="7:7" x14ac:dyDescent="0.25">
      <c r="G5102" s="1"/>
    </row>
    <row r="5103" spans="7:7" x14ac:dyDescent="0.25">
      <c r="G5103" s="1"/>
    </row>
    <row r="5104" spans="7:7" x14ac:dyDescent="0.25">
      <c r="G5104" s="1"/>
    </row>
    <row r="5105" spans="7:7" x14ac:dyDescent="0.25">
      <c r="G5105" s="1"/>
    </row>
    <row r="5106" spans="7:7" x14ac:dyDescent="0.25">
      <c r="G5106" s="1"/>
    </row>
    <row r="5107" spans="7:7" x14ac:dyDescent="0.25">
      <c r="G5107" s="1"/>
    </row>
    <row r="5108" spans="7:7" x14ac:dyDescent="0.25">
      <c r="G5108" s="1"/>
    </row>
    <row r="5109" spans="7:7" x14ac:dyDescent="0.25">
      <c r="G5109" s="1"/>
    </row>
    <row r="5110" spans="7:7" x14ac:dyDescent="0.25">
      <c r="G5110" s="1"/>
    </row>
    <row r="5111" spans="7:7" x14ac:dyDescent="0.25">
      <c r="G5111" s="1"/>
    </row>
    <row r="5112" spans="7:7" x14ac:dyDescent="0.25">
      <c r="G5112" s="1"/>
    </row>
    <row r="5113" spans="7:7" x14ac:dyDescent="0.25">
      <c r="G5113" s="1"/>
    </row>
    <row r="5114" spans="7:7" x14ac:dyDescent="0.25">
      <c r="G5114" s="1"/>
    </row>
    <row r="5115" spans="7:7" x14ac:dyDescent="0.25">
      <c r="G5115" s="1"/>
    </row>
    <row r="5116" spans="7:7" x14ac:dyDescent="0.25">
      <c r="G5116" s="1"/>
    </row>
    <row r="5117" spans="7:7" x14ac:dyDescent="0.25">
      <c r="G5117" s="1"/>
    </row>
    <row r="5118" spans="7:7" x14ac:dyDescent="0.25">
      <c r="G5118" s="1"/>
    </row>
    <row r="5119" spans="7:7" x14ac:dyDescent="0.25">
      <c r="G5119" s="1"/>
    </row>
    <row r="5120" spans="7:7" x14ac:dyDescent="0.25">
      <c r="G5120" s="1"/>
    </row>
    <row r="5121" spans="7:7" x14ac:dyDescent="0.25">
      <c r="G5121" s="1"/>
    </row>
    <row r="5122" spans="7:7" x14ac:dyDescent="0.25">
      <c r="G5122" s="1"/>
    </row>
    <row r="5123" spans="7:7" x14ac:dyDescent="0.25">
      <c r="G5123" s="1"/>
    </row>
    <row r="5124" spans="7:7" x14ac:dyDescent="0.25">
      <c r="G5124" s="1"/>
    </row>
    <row r="5125" spans="7:7" x14ac:dyDescent="0.25">
      <c r="G5125" s="1"/>
    </row>
    <row r="5126" spans="7:7" x14ac:dyDescent="0.25">
      <c r="G5126" s="1"/>
    </row>
    <row r="5127" spans="7:7" x14ac:dyDescent="0.25">
      <c r="G5127" s="1"/>
    </row>
    <row r="5128" spans="7:7" x14ac:dyDescent="0.25">
      <c r="G5128" s="1"/>
    </row>
    <row r="5129" spans="7:7" x14ac:dyDescent="0.25">
      <c r="G5129" s="1"/>
    </row>
    <row r="5130" spans="7:7" x14ac:dyDescent="0.25">
      <c r="G5130" s="1"/>
    </row>
    <row r="5131" spans="7:7" x14ac:dyDescent="0.25">
      <c r="G5131" s="1"/>
    </row>
    <row r="5132" spans="7:7" x14ac:dyDescent="0.25">
      <c r="G5132" s="1"/>
    </row>
    <row r="5133" spans="7:7" x14ac:dyDescent="0.25">
      <c r="G5133" s="1"/>
    </row>
    <row r="5134" spans="7:7" x14ac:dyDescent="0.25">
      <c r="G5134" s="1"/>
    </row>
    <row r="5135" spans="7:7" x14ac:dyDescent="0.25">
      <c r="G5135" s="1"/>
    </row>
    <row r="5136" spans="7:7" x14ac:dyDescent="0.25">
      <c r="G5136" s="1"/>
    </row>
    <row r="5137" spans="7:7" x14ac:dyDescent="0.25">
      <c r="G5137" s="1"/>
    </row>
    <row r="5138" spans="7:7" x14ac:dyDescent="0.25">
      <c r="G5138" s="1"/>
    </row>
    <row r="5139" spans="7:7" x14ac:dyDescent="0.25">
      <c r="G5139" s="1"/>
    </row>
    <row r="5140" spans="7:7" x14ac:dyDescent="0.25">
      <c r="G5140" s="1"/>
    </row>
    <row r="5141" spans="7:7" x14ac:dyDescent="0.25">
      <c r="G5141" s="1"/>
    </row>
    <row r="5142" spans="7:7" x14ac:dyDescent="0.25">
      <c r="G5142" s="1"/>
    </row>
    <row r="5143" spans="7:7" x14ac:dyDescent="0.25">
      <c r="G5143" s="1"/>
    </row>
    <row r="5144" spans="7:7" x14ac:dyDescent="0.25">
      <c r="G5144" s="1"/>
    </row>
    <row r="5145" spans="7:7" x14ac:dyDescent="0.25">
      <c r="G5145" s="1"/>
    </row>
    <row r="5146" spans="7:7" x14ac:dyDescent="0.25">
      <c r="G5146" s="1"/>
    </row>
    <row r="5147" spans="7:7" x14ac:dyDescent="0.25">
      <c r="G5147" s="1"/>
    </row>
    <row r="5148" spans="7:7" x14ac:dyDescent="0.25">
      <c r="G5148" s="1"/>
    </row>
    <row r="5149" spans="7:7" x14ac:dyDescent="0.25">
      <c r="G5149" s="1"/>
    </row>
    <row r="5150" spans="7:7" x14ac:dyDescent="0.25">
      <c r="G5150" s="1"/>
    </row>
    <row r="5151" spans="7:7" x14ac:dyDescent="0.25">
      <c r="G5151" s="1"/>
    </row>
    <row r="5152" spans="7:7" x14ac:dyDescent="0.25">
      <c r="G5152" s="1"/>
    </row>
    <row r="5153" spans="7:7" x14ac:dyDescent="0.25">
      <c r="G5153" s="1"/>
    </row>
    <row r="5154" spans="7:7" x14ac:dyDescent="0.25">
      <c r="G5154" s="1"/>
    </row>
    <row r="5155" spans="7:7" x14ac:dyDescent="0.25">
      <c r="G5155" s="1"/>
    </row>
    <row r="5156" spans="7:7" x14ac:dyDescent="0.25">
      <c r="G5156" s="1"/>
    </row>
    <row r="5157" spans="7:7" x14ac:dyDescent="0.25">
      <c r="G5157" s="1"/>
    </row>
    <row r="5158" spans="7:7" x14ac:dyDescent="0.25">
      <c r="G5158" s="1"/>
    </row>
    <row r="5159" spans="7:7" x14ac:dyDescent="0.25">
      <c r="G5159" s="1"/>
    </row>
    <row r="5160" spans="7:7" x14ac:dyDescent="0.25">
      <c r="G5160" s="1"/>
    </row>
    <row r="5161" spans="7:7" x14ac:dyDescent="0.25">
      <c r="G5161" s="1"/>
    </row>
    <row r="5162" spans="7:7" x14ac:dyDescent="0.25">
      <c r="G5162" s="1"/>
    </row>
    <row r="5163" spans="7:7" x14ac:dyDescent="0.25">
      <c r="G5163" s="1"/>
    </row>
    <row r="5164" spans="7:7" x14ac:dyDescent="0.25">
      <c r="G5164" s="1"/>
    </row>
    <row r="5165" spans="7:7" x14ac:dyDescent="0.25">
      <c r="G5165" s="1"/>
    </row>
    <row r="5166" spans="7:7" x14ac:dyDescent="0.25">
      <c r="G5166" s="1"/>
    </row>
    <row r="5167" spans="7:7" x14ac:dyDescent="0.25">
      <c r="G5167" s="1"/>
    </row>
    <row r="5168" spans="7:7" x14ac:dyDescent="0.25">
      <c r="G5168" s="1"/>
    </row>
    <row r="5169" spans="7:7" x14ac:dyDescent="0.25">
      <c r="G5169" s="1"/>
    </row>
    <row r="5170" spans="7:7" x14ac:dyDescent="0.25">
      <c r="G5170" s="1"/>
    </row>
    <row r="5171" spans="7:7" x14ac:dyDescent="0.25">
      <c r="G5171" s="1"/>
    </row>
    <row r="5172" spans="7:7" x14ac:dyDescent="0.25">
      <c r="G5172" s="1"/>
    </row>
    <row r="5173" spans="7:7" x14ac:dyDescent="0.25">
      <c r="G5173" s="1"/>
    </row>
    <row r="5174" spans="7:7" x14ac:dyDescent="0.25">
      <c r="G5174" s="1"/>
    </row>
    <row r="5175" spans="7:7" x14ac:dyDescent="0.25">
      <c r="G5175" s="1"/>
    </row>
    <row r="5176" spans="7:7" x14ac:dyDescent="0.25">
      <c r="G5176" s="1"/>
    </row>
    <row r="5177" spans="7:7" x14ac:dyDescent="0.25">
      <c r="G5177" s="1"/>
    </row>
    <row r="5178" spans="7:7" x14ac:dyDescent="0.25">
      <c r="G5178" s="1"/>
    </row>
    <row r="5179" spans="7:7" x14ac:dyDescent="0.25">
      <c r="G5179" s="1"/>
    </row>
    <row r="5180" spans="7:7" x14ac:dyDescent="0.25">
      <c r="G5180" s="1"/>
    </row>
    <row r="5181" spans="7:7" x14ac:dyDescent="0.25">
      <c r="G5181" s="1"/>
    </row>
    <row r="5182" spans="7:7" x14ac:dyDescent="0.25">
      <c r="G5182" s="1"/>
    </row>
    <row r="5183" spans="7:7" x14ac:dyDescent="0.25">
      <c r="G5183" s="1"/>
    </row>
    <row r="5184" spans="7:7" x14ac:dyDescent="0.25">
      <c r="G5184" s="1"/>
    </row>
    <row r="5185" spans="7:7" x14ac:dyDescent="0.25">
      <c r="G5185" s="1"/>
    </row>
    <row r="5186" spans="7:7" x14ac:dyDescent="0.25">
      <c r="G5186" s="1"/>
    </row>
    <row r="5187" spans="7:7" x14ac:dyDescent="0.25">
      <c r="G5187" s="1"/>
    </row>
    <row r="5188" spans="7:7" x14ac:dyDescent="0.25">
      <c r="G5188" s="1"/>
    </row>
    <row r="5189" spans="7:7" x14ac:dyDescent="0.25">
      <c r="G5189" s="1"/>
    </row>
    <row r="5190" spans="7:7" x14ac:dyDescent="0.25">
      <c r="G5190" s="1"/>
    </row>
    <row r="5191" spans="7:7" x14ac:dyDescent="0.25">
      <c r="G5191" s="1"/>
    </row>
    <row r="5192" spans="7:7" x14ac:dyDescent="0.25">
      <c r="G5192" s="1"/>
    </row>
    <row r="5193" spans="7:7" x14ac:dyDescent="0.25">
      <c r="G5193" s="1"/>
    </row>
    <row r="5194" spans="7:7" x14ac:dyDescent="0.25">
      <c r="G5194" s="1"/>
    </row>
    <row r="5195" spans="7:7" x14ac:dyDescent="0.25">
      <c r="G5195" s="1"/>
    </row>
    <row r="5196" spans="7:7" x14ac:dyDescent="0.25">
      <c r="G5196" s="1"/>
    </row>
    <row r="5197" spans="7:7" x14ac:dyDescent="0.25">
      <c r="G5197" s="1"/>
    </row>
    <row r="5198" spans="7:7" x14ac:dyDescent="0.25">
      <c r="G5198" s="1"/>
    </row>
    <row r="5199" spans="7:7" x14ac:dyDescent="0.25">
      <c r="G5199" s="1"/>
    </row>
    <row r="5200" spans="7:7" x14ac:dyDescent="0.25">
      <c r="G5200" s="1"/>
    </row>
    <row r="5201" spans="7:7" x14ac:dyDescent="0.25">
      <c r="G5201" s="1"/>
    </row>
    <row r="5202" spans="7:7" x14ac:dyDescent="0.25">
      <c r="G5202" s="1"/>
    </row>
    <row r="5203" spans="7:7" x14ac:dyDescent="0.25">
      <c r="G5203" s="1"/>
    </row>
    <row r="5204" spans="7:7" x14ac:dyDescent="0.25">
      <c r="G5204" s="1"/>
    </row>
    <row r="5205" spans="7:7" x14ac:dyDescent="0.25">
      <c r="G5205" s="1"/>
    </row>
    <row r="5206" spans="7:7" x14ac:dyDescent="0.25">
      <c r="G5206" s="1"/>
    </row>
    <row r="5207" spans="7:7" x14ac:dyDescent="0.25">
      <c r="G5207" s="1"/>
    </row>
    <row r="5208" spans="7:7" x14ac:dyDescent="0.25">
      <c r="G5208" s="1"/>
    </row>
    <row r="5209" spans="7:7" x14ac:dyDescent="0.25">
      <c r="G5209" s="1"/>
    </row>
    <row r="5210" spans="7:7" x14ac:dyDescent="0.25">
      <c r="G5210" s="1"/>
    </row>
    <row r="5211" spans="7:7" x14ac:dyDescent="0.25">
      <c r="G5211" s="1"/>
    </row>
    <row r="5212" spans="7:7" x14ac:dyDescent="0.25">
      <c r="G5212" s="1"/>
    </row>
    <row r="5213" spans="7:7" x14ac:dyDescent="0.25">
      <c r="G5213" s="1"/>
    </row>
    <row r="5214" spans="7:7" x14ac:dyDescent="0.25">
      <c r="G5214" s="1"/>
    </row>
    <row r="5215" spans="7:7" x14ac:dyDescent="0.25">
      <c r="G5215" s="1"/>
    </row>
    <row r="5216" spans="7:7" x14ac:dyDescent="0.25">
      <c r="G5216" s="1"/>
    </row>
    <row r="5217" spans="7:7" x14ac:dyDescent="0.25">
      <c r="G5217" s="1"/>
    </row>
    <row r="5218" spans="7:7" x14ac:dyDescent="0.25">
      <c r="G5218" s="1"/>
    </row>
    <row r="5219" spans="7:7" x14ac:dyDescent="0.25">
      <c r="G5219" s="1"/>
    </row>
    <row r="5220" spans="7:7" x14ac:dyDescent="0.25">
      <c r="G5220" s="1"/>
    </row>
    <row r="5221" spans="7:7" x14ac:dyDescent="0.25">
      <c r="G5221" s="1"/>
    </row>
    <row r="5222" spans="7:7" x14ac:dyDescent="0.25">
      <c r="G5222" s="1"/>
    </row>
    <row r="5223" spans="7:7" x14ac:dyDescent="0.25">
      <c r="G5223" s="1"/>
    </row>
    <row r="5224" spans="7:7" x14ac:dyDescent="0.25">
      <c r="G5224" s="1"/>
    </row>
    <row r="5225" spans="7:7" x14ac:dyDescent="0.25">
      <c r="G5225" s="1"/>
    </row>
    <row r="5226" spans="7:7" x14ac:dyDescent="0.25">
      <c r="G5226" s="1"/>
    </row>
    <row r="5227" spans="7:7" x14ac:dyDescent="0.25">
      <c r="G5227" s="1"/>
    </row>
    <row r="5228" spans="7:7" x14ac:dyDescent="0.25">
      <c r="G5228" s="1"/>
    </row>
    <row r="5229" spans="7:7" x14ac:dyDescent="0.25">
      <c r="G5229" s="1"/>
    </row>
    <row r="5230" spans="7:7" x14ac:dyDescent="0.25">
      <c r="G5230" s="1"/>
    </row>
    <row r="5231" spans="7:7" x14ac:dyDescent="0.25">
      <c r="G5231" s="1"/>
    </row>
    <row r="5232" spans="7:7" x14ac:dyDescent="0.25">
      <c r="G5232" s="1"/>
    </row>
    <row r="5233" spans="7:7" x14ac:dyDescent="0.25">
      <c r="G5233" s="1"/>
    </row>
    <row r="5234" spans="7:7" x14ac:dyDescent="0.25">
      <c r="G5234" s="1"/>
    </row>
    <row r="5235" spans="7:7" x14ac:dyDescent="0.25">
      <c r="G5235" s="1"/>
    </row>
    <row r="5236" spans="7:7" x14ac:dyDescent="0.25">
      <c r="G5236" s="1"/>
    </row>
    <row r="5237" spans="7:7" x14ac:dyDescent="0.25">
      <c r="G5237" s="1"/>
    </row>
    <row r="5238" spans="7:7" x14ac:dyDescent="0.25">
      <c r="G5238" s="1"/>
    </row>
    <row r="5239" spans="7:7" x14ac:dyDescent="0.25">
      <c r="G5239" s="1"/>
    </row>
    <row r="5240" spans="7:7" x14ac:dyDescent="0.25">
      <c r="G5240" s="1"/>
    </row>
    <row r="5241" spans="7:7" x14ac:dyDescent="0.25">
      <c r="G5241" s="1"/>
    </row>
    <row r="5242" spans="7:7" x14ac:dyDescent="0.25">
      <c r="G5242" s="1"/>
    </row>
    <row r="5243" spans="7:7" x14ac:dyDescent="0.25">
      <c r="G5243" s="1"/>
    </row>
    <row r="5244" spans="7:7" x14ac:dyDescent="0.25">
      <c r="G5244" s="1"/>
    </row>
    <row r="5245" spans="7:7" x14ac:dyDescent="0.25">
      <c r="G5245" s="1"/>
    </row>
    <row r="5246" spans="7:7" x14ac:dyDescent="0.25">
      <c r="G5246" s="1"/>
    </row>
    <row r="5247" spans="7:7" x14ac:dyDescent="0.25">
      <c r="G5247" s="1"/>
    </row>
    <row r="5248" spans="7:7" x14ac:dyDescent="0.25">
      <c r="G5248" s="1"/>
    </row>
    <row r="5249" spans="7:7" x14ac:dyDescent="0.25">
      <c r="G5249" s="1"/>
    </row>
    <row r="5250" spans="7:7" x14ac:dyDescent="0.25">
      <c r="G5250" s="1"/>
    </row>
    <row r="5251" spans="7:7" x14ac:dyDescent="0.25">
      <c r="G5251" s="1"/>
    </row>
    <row r="5252" spans="7:7" x14ac:dyDescent="0.25">
      <c r="G5252" s="1"/>
    </row>
    <row r="5253" spans="7:7" x14ac:dyDescent="0.25">
      <c r="G5253" s="1"/>
    </row>
    <row r="5254" spans="7:7" x14ac:dyDescent="0.25">
      <c r="G5254" s="1"/>
    </row>
    <row r="5255" spans="7:7" x14ac:dyDescent="0.25">
      <c r="G5255" s="1"/>
    </row>
    <row r="5256" spans="7:7" x14ac:dyDescent="0.25">
      <c r="G5256" s="1"/>
    </row>
    <row r="5257" spans="7:7" x14ac:dyDescent="0.25">
      <c r="G5257" s="1"/>
    </row>
    <row r="5258" spans="7:7" x14ac:dyDescent="0.25">
      <c r="G5258" s="1"/>
    </row>
    <row r="5259" spans="7:7" x14ac:dyDescent="0.25">
      <c r="G5259" s="1"/>
    </row>
    <row r="5260" spans="7:7" x14ac:dyDescent="0.25">
      <c r="G5260" s="1"/>
    </row>
    <row r="5261" spans="7:7" x14ac:dyDescent="0.25">
      <c r="G5261" s="1"/>
    </row>
    <row r="5262" spans="7:7" x14ac:dyDescent="0.25">
      <c r="G5262" s="1"/>
    </row>
    <row r="5263" spans="7:7" x14ac:dyDescent="0.25">
      <c r="G5263" s="1"/>
    </row>
    <row r="5264" spans="7:7" x14ac:dyDescent="0.25">
      <c r="G5264" s="1"/>
    </row>
    <row r="5265" spans="7:7" x14ac:dyDescent="0.25">
      <c r="G5265" s="1"/>
    </row>
    <row r="5266" spans="7:7" x14ac:dyDescent="0.25">
      <c r="G5266" s="1"/>
    </row>
    <row r="5267" spans="7:7" x14ac:dyDescent="0.25">
      <c r="G5267" s="1"/>
    </row>
    <row r="5268" spans="7:7" x14ac:dyDescent="0.25">
      <c r="G5268" s="1"/>
    </row>
    <row r="5269" spans="7:7" x14ac:dyDescent="0.25">
      <c r="G5269" s="1"/>
    </row>
    <row r="5270" spans="7:7" x14ac:dyDescent="0.25">
      <c r="G5270" s="1"/>
    </row>
    <row r="5271" spans="7:7" x14ac:dyDescent="0.25">
      <c r="G5271" s="1"/>
    </row>
    <row r="5272" spans="7:7" x14ac:dyDescent="0.25">
      <c r="G5272" s="1"/>
    </row>
    <row r="5273" spans="7:7" x14ac:dyDescent="0.25">
      <c r="G5273" s="1"/>
    </row>
    <row r="5274" spans="7:7" x14ac:dyDescent="0.25">
      <c r="G5274" s="1"/>
    </row>
    <row r="5275" spans="7:7" x14ac:dyDescent="0.25">
      <c r="G5275" s="1"/>
    </row>
    <row r="5276" spans="7:7" x14ac:dyDescent="0.25">
      <c r="G5276" s="1"/>
    </row>
    <row r="5277" spans="7:7" x14ac:dyDescent="0.25">
      <c r="G5277" s="1"/>
    </row>
    <row r="5278" spans="7:7" x14ac:dyDescent="0.25">
      <c r="G5278" s="1"/>
    </row>
    <row r="5279" spans="7:7" x14ac:dyDescent="0.25">
      <c r="G5279" s="1"/>
    </row>
    <row r="5280" spans="7:7" x14ac:dyDescent="0.25">
      <c r="G5280" s="1"/>
    </row>
    <row r="5281" spans="7:7" x14ac:dyDescent="0.25">
      <c r="G5281" s="1"/>
    </row>
    <row r="5282" spans="7:7" x14ac:dyDescent="0.25">
      <c r="G5282" s="1"/>
    </row>
    <row r="5283" spans="7:7" x14ac:dyDescent="0.25">
      <c r="G5283" s="1"/>
    </row>
    <row r="5284" spans="7:7" x14ac:dyDescent="0.25">
      <c r="G5284" s="1"/>
    </row>
    <row r="5285" spans="7:7" x14ac:dyDescent="0.25">
      <c r="G5285" s="1"/>
    </row>
    <row r="5286" spans="7:7" x14ac:dyDescent="0.25">
      <c r="G5286" s="1"/>
    </row>
    <row r="5287" spans="7:7" x14ac:dyDescent="0.25">
      <c r="G5287" s="1"/>
    </row>
    <row r="5288" spans="7:7" x14ac:dyDescent="0.25">
      <c r="G5288" s="1"/>
    </row>
    <row r="5289" spans="7:7" x14ac:dyDescent="0.25">
      <c r="G5289" s="1"/>
    </row>
    <row r="5290" spans="7:7" x14ac:dyDescent="0.25">
      <c r="G5290" s="1"/>
    </row>
    <row r="5291" spans="7:7" x14ac:dyDescent="0.25">
      <c r="G5291" s="1"/>
    </row>
    <row r="5292" spans="7:7" x14ac:dyDescent="0.25">
      <c r="G5292" s="1"/>
    </row>
    <row r="5293" spans="7:7" x14ac:dyDescent="0.25">
      <c r="G5293" s="1"/>
    </row>
    <row r="5294" spans="7:7" x14ac:dyDescent="0.25">
      <c r="G5294" s="1"/>
    </row>
    <row r="5295" spans="7:7" x14ac:dyDescent="0.25">
      <c r="G5295" s="1"/>
    </row>
    <row r="5296" spans="7:7" x14ac:dyDescent="0.25">
      <c r="G5296" s="1"/>
    </row>
    <row r="5297" spans="7:7" x14ac:dyDescent="0.25">
      <c r="G5297" s="1"/>
    </row>
    <row r="5298" spans="7:7" x14ac:dyDescent="0.25">
      <c r="G5298" s="1"/>
    </row>
    <row r="5299" spans="7:7" x14ac:dyDescent="0.25">
      <c r="G5299" s="1"/>
    </row>
    <row r="5300" spans="7:7" x14ac:dyDescent="0.25">
      <c r="G5300" s="1"/>
    </row>
    <row r="5301" spans="7:7" x14ac:dyDescent="0.25">
      <c r="G5301" s="1"/>
    </row>
    <row r="5302" spans="7:7" x14ac:dyDescent="0.25">
      <c r="G5302" s="1"/>
    </row>
    <row r="5303" spans="7:7" x14ac:dyDescent="0.25">
      <c r="G5303" s="1"/>
    </row>
    <row r="5304" spans="7:7" x14ac:dyDescent="0.25">
      <c r="G5304" s="1"/>
    </row>
    <row r="5305" spans="7:7" x14ac:dyDescent="0.25">
      <c r="G5305" s="1"/>
    </row>
    <row r="5306" spans="7:7" x14ac:dyDescent="0.25">
      <c r="G5306" s="1"/>
    </row>
    <row r="5307" spans="7:7" x14ac:dyDescent="0.25">
      <c r="G5307" s="1"/>
    </row>
    <row r="5308" spans="7:7" x14ac:dyDescent="0.25">
      <c r="G5308" s="1"/>
    </row>
    <row r="5309" spans="7:7" x14ac:dyDescent="0.25">
      <c r="G5309" s="1"/>
    </row>
    <row r="5310" spans="7:7" x14ac:dyDescent="0.25">
      <c r="G5310" s="1"/>
    </row>
    <row r="5311" spans="7:7" x14ac:dyDescent="0.25">
      <c r="G5311" s="1"/>
    </row>
    <row r="5312" spans="7:7" x14ac:dyDescent="0.25">
      <c r="G5312" s="1"/>
    </row>
    <row r="5313" spans="7:7" x14ac:dyDescent="0.25">
      <c r="G5313" s="1"/>
    </row>
    <row r="5314" spans="7:7" x14ac:dyDescent="0.25">
      <c r="G5314" s="1"/>
    </row>
    <row r="5315" spans="7:7" x14ac:dyDescent="0.25">
      <c r="G5315" s="1"/>
    </row>
    <row r="5316" spans="7:7" x14ac:dyDescent="0.25">
      <c r="G5316" s="1"/>
    </row>
    <row r="5317" spans="7:7" x14ac:dyDescent="0.25">
      <c r="G5317" s="1"/>
    </row>
    <row r="5318" spans="7:7" x14ac:dyDescent="0.25">
      <c r="G5318" s="1"/>
    </row>
    <row r="5319" spans="7:7" x14ac:dyDescent="0.25">
      <c r="G5319" s="1"/>
    </row>
    <row r="5320" spans="7:7" x14ac:dyDescent="0.25">
      <c r="G5320" s="1"/>
    </row>
    <row r="5321" spans="7:7" x14ac:dyDescent="0.25">
      <c r="G5321" s="1"/>
    </row>
    <row r="5322" spans="7:7" x14ac:dyDescent="0.25">
      <c r="G5322" s="1"/>
    </row>
    <row r="5323" spans="7:7" x14ac:dyDescent="0.25">
      <c r="G5323" s="1"/>
    </row>
    <row r="5324" spans="7:7" x14ac:dyDescent="0.25">
      <c r="G5324" s="1"/>
    </row>
    <row r="5325" spans="7:7" x14ac:dyDescent="0.25">
      <c r="G5325" s="1"/>
    </row>
    <row r="5326" spans="7:7" x14ac:dyDescent="0.25">
      <c r="G5326" s="1"/>
    </row>
    <row r="5327" spans="7:7" x14ac:dyDescent="0.25">
      <c r="G5327" s="1"/>
    </row>
    <row r="5328" spans="7:7" x14ac:dyDescent="0.25">
      <c r="G5328" s="1"/>
    </row>
    <row r="5329" spans="7:7" x14ac:dyDescent="0.25">
      <c r="G5329" s="1"/>
    </row>
    <row r="5330" spans="7:7" x14ac:dyDescent="0.25">
      <c r="G5330" s="1"/>
    </row>
    <row r="5331" spans="7:7" x14ac:dyDescent="0.25">
      <c r="G5331" s="1"/>
    </row>
    <row r="5332" spans="7:7" x14ac:dyDescent="0.25">
      <c r="G5332" s="1"/>
    </row>
    <row r="5333" spans="7:7" x14ac:dyDescent="0.25">
      <c r="G5333" s="1"/>
    </row>
    <row r="5334" spans="7:7" x14ac:dyDescent="0.25">
      <c r="G5334" s="1"/>
    </row>
    <row r="5335" spans="7:7" x14ac:dyDescent="0.25">
      <c r="G5335" s="1"/>
    </row>
    <row r="5336" spans="7:7" x14ac:dyDescent="0.25">
      <c r="G5336" s="1"/>
    </row>
    <row r="5337" spans="7:7" x14ac:dyDescent="0.25">
      <c r="G5337" s="1"/>
    </row>
    <row r="5338" spans="7:7" x14ac:dyDescent="0.25">
      <c r="G5338" s="1"/>
    </row>
    <row r="5339" spans="7:7" x14ac:dyDescent="0.25">
      <c r="G5339" s="1"/>
    </row>
    <row r="5340" spans="7:7" x14ac:dyDescent="0.25">
      <c r="G5340" s="1"/>
    </row>
    <row r="5341" spans="7:7" x14ac:dyDescent="0.25">
      <c r="G5341" s="1"/>
    </row>
    <row r="5342" spans="7:7" x14ac:dyDescent="0.25">
      <c r="G5342" s="1"/>
    </row>
    <row r="5343" spans="7:7" x14ac:dyDescent="0.25">
      <c r="G5343" s="1"/>
    </row>
    <row r="5344" spans="7:7" x14ac:dyDescent="0.25">
      <c r="G5344" s="1"/>
    </row>
    <row r="5345" spans="7:7" x14ac:dyDescent="0.25">
      <c r="G5345" s="1"/>
    </row>
    <row r="5346" spans="7:7" x14ac:dyDescent="0.25">
      <c r="G5346" s="1"/>
    </row>
    <row r="5347" spans="7:7" x14ac:dyDescent="0.25">
      <c r="G5347" s="1"/>
    </row>
    <row r="5348" spans="7:7" x14ac:dyDescent="0.25">
      <c r="G5348" s="1"/>
    </row>
    <row r="5349" spans="7:7" x14ac:dyDescent="0.25">
      <c r="G5349" s="1"/>
    </row>
    <row r="5350" spans="7:7" x14ac:dyDescent="0.25">
      <c r="G5350" s="1"/>
    </row>
    <row r="5351" spans="7:7" x14ac:dyDescent="0.25">
      <c r="G5351" s="1"/>
    </row>
    <row r="5352" spans="7:7" x14ac:dyDescent="0.25">
      <c r="G5352" s="1"/>
    </row>
    <row r="5353" spans="7:7" x14ac:dyDescent="0.25">
      <c r="G5353" s="1"/>
    </row>
    <row r="5354" spans="7:7" x14ac:dyDescent="0.25">
      <c r="G5354" s="1"/>
    </row>
    <row r="5355" spans="7:7" x14ac:dyDescent="0.25">
      <c r="G5355" s="1"/>
    </row>
    <row r="5356" spans="7:7" x14ac:dyDescent="0.25">
      <c r="G5356" s="1"/>
    </row>
    <row r="5357" spans="7:7" x14ac:dyDescent="0.25">
      <c r="G5357" s="1"/>
    </row>
    <row r="5358" spans="7:7" x14ac:dyDescent="0.25">
      <c r="G5358" s="1"/>
    </row>
    <row r="5359" spans="7:7" x14ac:dyDescent="0.25">
      <c r="G5359" s="1"/>
    </row>
    <row r="5360" spans="7:7" x14ac:dyDescent="0.25">
      <c r="G5360" s="1"/>
    </row>
    <row r="5361" spans="7:7" x14ac:dyDescent="0.25">
      <c r="G5361" s="1"/>
    </row>
    <row r="5362" spans="7:7" x14ac:dyDescent="0.25">
      <c r="G5362" s="1"/>
    </row>
    <row r="5363" spans="7:7" x14ac:dyDescent="0.25">
      <c r="G5363" s="1"/>
    </row>
    <row r="5364" spans="7:7" x14ac:dyDescent="0.25">
      <c r="G5364" s="1"/>
    </row>
    <row r="5365" spans="7:7" x14ac:dyDescent="0.25">
      <c r="G5365" s="1"/>
    </row>
    <row r="5366" spans="7:7" x14ac:dyDescent="0.25">
      <c r="G5366" s="1"/>
    </row>
    <row r="5367" spans="7:7" x14ac:dyDescent="0.25">
      <c r="G5367" s="1"/>
    </row>
    <row r="5368" spans="7:7" x14ac:dyDescent="0.25">
      <c r="G5368" s="1"/>
    </row>
    <row r="5369" spans="7:7" x14ac:dyDescent="0.25">
      <c r="G5369" s="1"/>
    </row>
    <row r="5370" spans="7:7" x14ac:dyDescent="0.25">
      <c r="G5370" s="1"/>
    </row>
    <row r="5371" spans="7:7" x14ac:dyDescent="0.25">
      <c r="G5371" s="1"/>
    </row>
    <row r="5372" spans="7:7" x14ac:dyDescent="0.25">
      <c r="G5372" s="1"/>
    </row>
    <row r="5373" spans="7:7" x14ac:dyDescent="0.25">
      <c r="G5373" s="1"/>
    </row>
    <row r="5374" spans="7:7" x14ac:dyDescent="0.25">
      <c r="G5374" s="1"/>
    </row>
    <row r="5375" spans="7:7" x14ac:dyDescent="0.25">
      <c r="G5375" s="1"/>
    </row>
    <row r="5376" spans="7:7" x14ac:dyDescent="0.25">
      <c r="G5376" s="1"/>
    </row>
    <row r="5377" spans="7:7" x14ac:dyDescent="0.25">
      <c r="G5377" s="1"/>
    </row>
    <row r="5378" spans="7:7" x14ac:dyDescent="0.25">
      <c r="G5378" s="1"/>
    </row>
    <row r="5379" spans="7:7" x14ac:dyDescent="0.25">
      <c r="G5379" s="1"/>
    </row>
    <row r="5380" spans="7:7" x14ac:dyDescent="0.25">
      <c r="G5380" s="1"/>
    </row>
    <row r="5381" spans="7:7" x14ac:dyDescent="0.25">
      <c r="G5381" s="1"/>
    </row>
    <row r="5382" spans="7:7" x14ac:dyDescent="0.25">
      <c r="G5382" s="1"/>
    </row>
    <row r="5383" spans="7:7" x14ac:dyDescent="0.25">
      <c r="G5383" s="1"/>
    </row>
    <row r="5384" spans="7:7" x14ac:dyDescent="0.25">
      <c r="G5384" s="1"/>
    </row>
    <row r="5385" spans="7:7" x14ac:dyDescent="0.25">
      <c r="G5385" s="1"/>
    </row>
    <row r="5386" spans="7:7" x14ac:dyDescent="0.25">
      <c r="G5386" s="1"/>
    </row>
    <row r="5387" spans="7:7" x14ac:dyDescent="0.25">
      <c r="G5387" s="1"/>
    </row>
    <row r="5388" spans="7:7" x14ac:dyDescent="0.25">
      <c r="G5388" s="1"/>
    </row>
    <row r="5389" spans="7:7" x14ac:dyDescent="0.25">
      <c r="G5389" s="1"/>
    </row>
    <row r="5390" spans="7:7" x14ac:dyDescent="0.25">
      <c r="G5390" s="1"/>
    </row>
    <row r="5391" spans="7:7" x14ac:dyDescent="0.25">
      <c r="G5391" s="1"/>
    </row>
    <row r="5392" spans="7:7" x14ac:dyDescent="0.25">
      <c r="G5392" s="1"/>
    </row>
    <row r="5393" spans="7:7" x14ac:dyDescent="0.25">
      <c r="G5393" s="1"/>
    </row>
    <row r="5394" spans="7:7" x14ac:dyDescent="0.25">
      <c r="G5394" s="1"/>
    </row>
    <row r="5395" spans="7:7" x14ac:dyDescent="0.25">
      <c r="G5395" s="1"/>
    </row>
    <row r="5396" spans="7:7" x14ac:dyDescent="0.25">
      <c r="G5396" s="1"/>
    </row>
    <row r="5397" spans="7:7" x14ac:dyDescent="0.25">
      <c r="G5397" s="1"/>
    </row>
    <row r="5398" spans="7:7" x14ac:dyDescent="0.25">
      <c r="G5398" s="1"/>
    </row>
    <row r="5399" spans="7:7" x14ac:dyDescent="0.25">
      <c r="G5399" s="1"/>
    </row>
    <row r="5400" spans="7:7" x14ac:dyDescent="0.25">
      <c r="G5400" s="1"/>
    </row>
    <row r="5401" spans="7:7" x14ac:dyDescent="0.25">
      <c r="G5401" s="1"/>
    </row>
    <row r="5402" spans="7:7" x14ac:dyDescent="0.25">
      <c r="G5402" s="1"/>
    </row>
    <row r="5403" spans="7:7" x14ac:dyDescent="0.25">
      <c r="G5403" s="1"/>
    </row>
    <row r="5404" spans="7:7" x14ac:dyDescent="0.25">
      <c r="G5404" s="1"/>
    </row>
    <row r="5405" spans="7:7" x14ac:dyDescent="0.25">
      <c r="G5405" s="1"/>
    </row>
    <row r="5406" spans="7:7" x14ac:dyDescent="0.25">
      <c r="G5406" s="1"/>
    </row>
    <row r="5407" spans="7:7" x14ac:dyDescent="0.25">
      <c r="G5407" s="1"/>
    </row>
    <row r="5408" spans="7:7" x14ac:dyDescent="0.25">
      <c r="G5408" s="1"/>
    </row>
    <row r="5409" spans="7:7" x14ac:dyDescent="0.25">
      <c r="G5409" s="1"/>
    </row>
    <row r="5410" spans="7:7" x14ac:dyDescent="0.25">
      <c r="G5410" s="1"/>
    </row>
    <row r="5411" spans="7:7" x14ac:dyDescent="0.25">
      <c r="G5411" s="1"/>
    </row>
    <row r="5412" spans="7:7" x14ac:dyDescent="0.25">
      <c r="G5412" s="1"/>
    </row>
    <row r="5413" spans="7:7" x14ac:dyDescent="0.25">
      <c r="G5413" s="1"/>
    </row>
    <row r="5414" spans="7:7" x14ac:dyDescent="0.25">
      <c r="G5414" s="1"/>
    </row>
    <row r="5415" spans="7:7" x14ac:dyDescent="0.25">
      <c r="G5415" s="1"/>
    </row>
    <row r="5416" spans="7:7" x14ac:dyDescent="0.25">
      <c r="G5416" s="1"/>
    </row>
    <row r="5417" spans="7:7" x14ac:dyDescent="0.25">
      <c r="G5417" s="1"/>
    </row>
    <row r="5418" spans="7:7" x14ac:dyDescent="0.25">
      <c r="G5418" s="1"/>
    </row>
    <row r="5419" spans="7:7" x14ac:dyDescent="0.25">
      <c r="G5419" s="1"/>
    </row>
    <row r="5420" spans="7:7" x14ac:dyDescent="0.25">
      <c r="G5420" s="1"/>
    </row>
    <row r="5421" spans="7:7" x14ac:dyDescent="0.25">
      <c r="G5421" s="1"/>
    </row>
    <row r="5422" spans="7:7" x14ac:dyDescent="0.25">
      <c r="G5422" s="1"/>
    </row>
    <row r="5423" spans="7:7" x14ac:dyDescent="0.25">
      <c r="G5423" s="1"/>
    </row>
    <row r="5424" spans="7:7" x14ac:dyDescent="0.25">
      <c r="G5424" s="1"/>
    </row>
    <row r="5425" spans="7:7" x14ac:dyDescent="0.25">
      <c r="G5425" s="1"/>
    </row>
    <row r="5426" spans="7:7" x14ac:dyDescent="0.25">
      <c r="G5426" s="1"/>
    </row>
    <row r="5427" spans="7:7" x14ac:dyDescent="0.25">
      <c r="G5427" s="1"/>
    </row>
    <row r="5428" spans="7:7" x14ac:dyDescent="0.25">
      <c r="G5428" s="1"/>
    </row>
    <row r="5429" spans="7:7" x14ac:dyDescent="0.25">
      <c r="G5429" s="1"/>
    </row>
    <row r="5430" spans="7:7" x14ac:dyDescent="0.25">
      <c r="G5430" s="1"/>
    </row>
    <row r="5431" spans="7:7" x14ac:dyDescent="0.25">
      <c r="G5431" s="1"/>
    </row>
    <row r="5432" spans="7:7" x14ac:dyDescent="0.25">
      <c r="G5432" s="1"/>
    </row>
    <row r="5433" spans="7:7" x14ac:dyDescent="0.25">
      <c r="G5433" s="1"/>
    </row>
    <row r="5434" spans="7:7" x14ac:dyDescent="0.25">
      <c r="G5434" s="1"/>
    </row>
    <row r="5435" spans="7:7" x14ac:dyDescent="0.25">
      <c r="G5435" s="1"/>
    </row>
    <row r="5436" spans="7:7" x14ac:dyDescent="0.25">
      <c r="G5436" s="1"/>
    </row>
    <row r="5437" spans="7:7" x14ac:dyDescent="0.25">
      <c r="G5437" s="1"/>
    </row>
    <row r="5438" spans="7:7" x14ac:dyDescent="0.25">
      <c r="G5438" s="1"/>
    </row>
    <row r="5439" spans="7:7" x14ac:dyDescent="0.25">
      <c r="G5439" s="1"/>
    </row>
    <row r="5440" spans="7:7" x14ac:dyDescent="0.25">
      <c r="G5440" s="1"/>
    </row>
    <row r="5441" spans="7:7" x14ac:dyDescent="0.25">
      <c r="G5441" s="1"/>
    </row>
    <row r="5442" spans="7:7" x14ac:dyDescent="0.25">
      <c r="G5442" s="1"/>
    </row>
    <row r="5443" spans="7:7" x14ac:dyDescent="0.25">
      <c r="G5443" s="1"/>
    </row>
    <row r="5444" spans="7:7" x14ac:dyDescent="0.25">
      <c r="G5444" s="1"/>
    </row>
    <row r="5445" spans="7:7" x14ac:dyDescent="0.25">
      <c r="G5445" s="1"/>
    </row>
    <row r="5446" spans="7:7" x14ac:dyDescent="0.25">
      <c r="G5446" s="1"/>
    </row>
    <row r="5447" spans="7:7" x14ac:dyDescent="0.25">
      <c r="G5447" s="1"/>
    </row>
    <row r="5448" spans="7:7" x14ac:dyDescent="0.25">
      <c r="G5448" s="1"/>
    </row>
    <row r="5449" spans="7:7" x14ac:dyDescent="0.25">
      <c r="G5449" s="1"/>
    </row>
    <row r="5450" spans="7:7" x14ac:dyDescent="0.25">
      <c r="G5450" s="1"/>
    </row>
    <row r="5451" spans="7:7" x14ac:dyDescent="0.25">
      <c r="G5451" s="1"/>
    </row>
    <row r="5452" spans="7:7" x14ac:dyDescent="0.25">
      <c r="G5452" s="1"/>
    </row>
    <row r="5453" spans="7:7" x14ac:dyDescent="0.25">
      <c r="G5453" s="1"/>
    </row>
    <row r="5454" spans="7:7" x14ac:dyDescent="0.25">
      <c r="G5454" s="1"/>
    </row>
    <row r="5455" spans="7:7" x14ac:dyDescent="0.25">
      <c r="G5455" s="1"/>
    </row>
    <row r="5456" spans="7:7" x14ac:dyDescent="0.25">
      <c r="G5456" s="1"/>
    </row>
    <row r="5457" spans="7:7" x14ac:dyDescent="0.25">
      <c r="G5457" s="1"/>
    </row>
    <row r="5458" spans="7:7" x14ac:dyDescent="0.25">
      <c r="G5458" s="1"/>
    </row>
    <row r="5459" spans="7:7" x14ac:dyDescent="0.25">
      <c r="G5459" s="1"/>
    </row>
    <row r="5460" spans="7:7" x14ac:dyDescent="0.25">
      <c r="G5460" s="1"/>
    </row>
    <row r="5461" spans="7:7" x14ac:dyDescent="0.25">
      <c r="G5461" s="1"/>
    </row>
    <row r="5462" spans="7:7" x14ac:dyDescent="0.25">
      <c r="G5462" s="1"/>
    </row>
    <row r="5463" spans="7:7" x14ac:dyDescent="0.25">
      <c r="G5463" s="1"/>
    </row>
    <row r="5464" spans="7:7" x14ac:dyDescent="0.25">
      <c r="G5464" s="1"/>
    </row>
    <row r="5465" spans="7:7" x14ac:dyDescent="0.25">
      <c r="G5465" s="1"/>
    </row>
    <row r="5466" spans="7:7" x14ac:dyDescent="0.25">
      <c r="G5466" s="1"/>
    </row>
    <row r="5467" spans="7:7" x14ac:dyDescent="0.25">
      <c r="G5467" s="1"/>
    </row>
    <row r="5468" spans="7:7" x14ac:dyDescent="0.25">
      <c r="G5468" s="1"/>
    </row>
    <row r="5469" spans="7:7" x14ac:dyDescent="0.25">
      <c r="G5469" s="1"/>
    </row>
    <row r="5470" spans="7:7" x14ac:dyDescent="0.25">
      <c r="G5470" s="1"/>
    </row>
    <row r="5471" spans="7:7" x14ac:dyDescent="0.25">
      <c r="G5471" s="1"/>
    </row>
    <row r="5472" spans="7:7" x14ac:dyDescent="0.25">
      <c r="G5472" s="1"/>
    </row>
    <row r="5473" spans="7:7" x14ac:dyDescent="0.25">
      <c r="G5473" s="1"/>
    </row>
    <row r="5474" spans="7:7" x14ac:dyDescent="0.25">
      <c r="G5474" s="1"/>
    </row>
    <row r="5475" spans="7:7" x14ac:dyDescent="0.25">
      <c r="G5475" s="1"/>
    </row>
    <row r="5476" spans="7:7" x14ac:dyDescent="0.25">
      <c r="G5476" s="1"/>
    </row>
    <row r="5477" spans="7:7" x14ac:dyDescent="0.25">
      <c r="G5477" s="1"/>
    </row>
    <row r="5478" spans="7:7" x14ac:dyDescent="0.25">
      <c r="G5478" s="1"/>
    </row>
    <row r="5479" spans="7:7" x14ac:dyDescent="0.25">
      <c r="G5479" s="1"/>
    </row>
    <row r="5480" spans="7:7" x14ac:dyDescent="0.25">
      <c r="G5480" s="1"/>
    </row>
    <row r="5481" spans="7:7" x14ac:dyDescent="0.25">
      <c r="G5481" s="1"/>
    </row>
    <row r="5482" spans="7:7" x14ac:dyDescent="0.25">
      <c r="G5482" s="1"/>
    </row>
    <row r="5483" spans="7:7" x14ac:dyDescent="0.25">
      <c r="G5483" s="1"/>
    </row>
    <row r="5484" spans="7:7" x14ac:dyDescent="0.25">
      <c r="G5484" s="1"/>
    </row>
    <row r="5485" spans="7:7" x14ac:dyDescent="0.25">
      <c r="G5485" s="1"/>
    </row>
    <row r="5486" spans="7:7" x14ac:dyDescent="0.25">
      <c r="G5486" s="1"/>
    </row>
    <row r="5487" spans="7:7" x14ac:dyDescent="0.25">
      <c r="G5487" s="1"/>
    </row>
    <row r="5488" spans="7:7" x14ac:dyDescent="0.25">
      <c r="G5488" s="1"/>
    </row>
    <row r="5489" spans="7:7" x14ac:dyDescent="0.25">
      <c r="G5489" s="1"/>
    </row>
    <row r="5490" spans="7:7" x14ac:dyDescent="0.25">
      <c r="G5490" s="1"/>
    </row>
    <row r="5491" spans="7:7" x14ac:dyDescent="0.25">
      <c r="G5491" s="1"/>
    </row>
    <row r="5492" spans="7:7" x14ac:dyDescent="0.25">
      <c r="G5492" s="1"/>
    </row>
    <row r="5493" spans="7:7" x14ac:dyDescent="0.25">
      <c r="G5493" s="1"/>
    </row>
    <row r="5494" spans="7:7" x14ac:dyDescent="0.25">
      <c r="G5494" s="1"/>
    </row>
    <row r="5495" spans="7:7" x14ac:dyDescent="0.25">
      <c r="G5495" s="1"/>
    </row>
    <row r="5496" spans="7:7" x14ac:dyDescent="0.25">
      <c r="G5496" s="1"/>
    </row>
    <row r="5497" spans="7:7" x14ac:dyDescent="0.25">
      <c r="G5497" s="1"/>
    </row>
    <row r="5498" spans="7:7" x14ac:dyDescent="0.25">
      <c r="G5498" s="1"/>
    </row>
    <row r="5499" spans="7:7" x14ac:dyDescent="0.25">
      <c r="G5499" s="1"/>
    </row>
    <row r="5500" spans="7:7" x14ac:dyDescent="0.25">
      <c r="G5500" s="1"/>
    </row>
    <row r="5501" spans="7:7" x14ac:dyDescent="0.25">
      <c r="G5501" s="1"/>
    </row>
    <row r="5502" spans="7:7" x14ac:dyDescent="0.25">
      <c r="G5502" s="1"/>
    </row>
    <row r="5503" spans="7:7" x14ac:dyDescent="0.25">
      <c r="G5503" s="1"/>
    </row>
    <row r="5504" spans="7:7" x14ac:dyDescent="0.25">
      <c r="G5504" s="1"/>
    </row>
    <row r="5505" spans="7:7" x14ac:dyDescent="0.25">
      <c r="G5505" s="1"/>
    </row>
    <row r="5506" spans="7:7" x14ac:dyDescent="0.25">
      <c r="G5506" s="1"/>
    </row>
    <row r="5507" spans="7:7" x14ac:dyDescent="0.25">
      <c r="G5507" s="1"/>
    </row>
    <row r="5508" spans="7:7" x14ac:dyDescent="0.25">
      <c r="G5508" s="1"/>
    </row>
    <row r="5509" spans="7:7" x14ac:dyDescent="0.25">
      <c r="G5509" s="1"/>
    </row>
    <row r="5510" spans="7:7" x14ac:dyDescent="0.25">
      <c r="G5510" s="1"/>
    </row>
    <row r="5511" spans="7:7" x14ac:dyDescent="0.25">
      <c r="G5511" s="1"/>
    </row>
    <row r="5512" spans="7:7" x14ac:dyDescent="0.25">
      <c r="G5512" s="1"/>
    </row>
    <row r="5513" spans="7:7" x14ac:dyDescent="0.25">
      <c r="G5513" s="1"/>
    </row>
    <row r="5514" spans="7:7" x14ac:dyDescent="0.25">
      <c r="G5514" s="1"/>
    </row>
    <row r="5515" spans="7:7" x14ac:dyDescent="0.25">
      <c r="G5515" s="1"/>
    </row>
    <row r="5516" spans="7:7" x14ac:dyDescent="0.25">
      <c r="G5516" s="1"/>
    </row>
    <row r="5517" spans="7:7" x14ac:dyDescent="0.25">
      <c r="G5517" s="1"/>
    </row>
    <row r="5518" spans="7:7" x14ac:dyDescent="0.25">
      <c r="G5518" s="1"/>
    </row>
    <row r="5519" spans="7:7" x14ac:dyDescent="0.25">
      <c r="G5519" s="1"/>
    </row>
    <row r="5520" spans="7:7" x14ac:dyDescent="0.25">
      <c r="G5520" s="1"/>
    </row>
    <row r="5521" spans="7:7" x14ac:dyDescent="0.25">
      <c r="G5521" s="1"/>
    </row>
    <row r="5522" spans="7:7" x14ac:dyDescent="0.25">
      <c r="G5522" s="1"/>
    </row>
    <row r="5523" spans="7:7" x14ac:dyDescent="0.25">
      <c r="G5523" s="1"/>
    </row>
    <row r="5524" spans="7:7" x14ac:dyDescent="0.25">
      <c r="G5524" s="1"/>
    </row>
    <row r="5525" spans="7:7" x14ac:dyDescent="0.25">
      <c r="G5525" s="1"/>
    </row>
    <row r="5526" spans="7:7" x14ac:dyDescent="0.25">
      <c r="G5526" s="1"/>
    </row>
    <row r="5527" spans="7:7" x14ac:dyDescent="0.25">
      <c r="G5527" s="1"/>
    </row>
    <row r="5528" spans="7:7" x14ac:dyDescent="0.25">
      <c r="G5528" s="1"/>
    </row>
    <row r="5529" spans="7:7" x14ac:dyDescent="0.25">
      <c r="G5529" s="1"/>
    </row>
    <row r="5530" spans="7:7" x14ac:dyDescent="0.25">
      <c r="G5530" s="1"/>
    </row>
    <row r="5531" spans="7:7" x14ac:dyDescent="0.25">
      <c r="G5531" s="1"/>
    </row>
    <row r="5532" spans="7:7" x14ac:dyDescent="0.25">
      <c r="G5532" s="1"/>
    </row>
    <row r="5533" spans="7:7" x14ac:dyDescent="0.25">
      <c r="G5533" s="1"/>
    </row>
    <row r="5534" spans="7:7" x14ac:dyDescent="0.25">
      <c r="G5534" s="1"/>
    </row>
    <row r="5535" spans="7:7" x14ac:dyDescent="0.25">
      <c r="G5535" s="1"/>
    </row>
    <row r="5536" spans="7:7" x14ac:dyDescent="0.25">
      <c r="G5536" s="1"/>
    </row>
    <row r="5537" spans="7:7" x14ac:dyDescent="0.25">
      <c r="G5537" s="1"/>
    </row>
    <row r="5538" spans="7:7" x14ac:dyDescent="0.25">
      <c r="G5538" s="1"/>
    </row>
    <row r="5539" spans="7:7" x14ac:dyDescent="0.25">
      <c r="G5539" s="1"/>
    </row>
    <row r="5540" spans="7:7" x14ac:dyDescent="0.25">
      <c r="G5540" s="1"/>
    </row>
    <row r="5541" spans="7:7" x14ac:dyDescent="0.25">
      <c r="G5541" s="1"/>
    </row>
    <row r="5542" spans="7:7" x14ac:dyDescent="0.25">
      <c r="G5542" s="1"/>
    </row>
    <row r="5543" spans="7:7" x14ac:dyDescent="0.25">
      <c r="G5543" s="1"/>
    </row>
    <row r="5544" spans="7:7" x14ac:dyDescent="0.25">
      <c r="G5544" s="1"/>
    </row>
    <row r="5545" spans="7:7" x14ac:dyDescent="0.25">
      <c r="G5545" s="1"/>
    </row>
    <row r="5546" spans="7:7" x14ac:dyDescent="0.25">
      <c r="G5546" s="1"/>
    </row>
    <row r="5547" spans="7:7" x14ac:dyDescent="0.25">
      <c r="G5547" s="1"/>
    </row>
    <row r="5548" spans="7:7" x14ac:dyDescent="0.25">
      <c r="G5548" s="1"/>
    </row>
    <row r="5549" spans="7:7" x14ac:dyDescent="0.25">
      <c r="G5549" s="1"/>
    </row>
    <row r="5550" spans="7:7" x14ac:dyDescent="0.25">
      <c r="G5550" s="1"/>
    </row>
    <row r="5551" spans="7:7" x14ac:dyDescent="0.25">
      <c r="G5551" s="1"/>
    </row>
    <row r="5552" spans="7:7" x14ac:dyDescent="0.25">
      <c r="G5552" s="1"/>
    </row>
    <row r="5553" spans="7:7" x14ac:dyDescent="0.25">
      <c r="G5553" s="1"/>
    </row>
    <row r="5554" spans="7:7" x14ac:dyDescent="0.25">
      <c r="G5554" s="1"/>
    </row>
    <row r="5555" spans="7:7" x14ac:dyDescent="0.25">
      <c r="G5555" s="1"/>
    </row>
    <row r="5556" spans="7:7" x14ac:dyDescent="0.25">
      <c r="G5556" s="1"/>
    </row>
    <row r="5557" spans="7:7" x14ac:dyDescent="0.25">
      <c r="G5557" s="1"/>
    </row>
    <row r="5558" spans="7:7" x14ac:dyDescent="0.25">
      <c r="G5558" s="1"/>
    </row>
    <row r="5559" spans="7:7" x14ac:dyDescent="0.25">
      <c r="G5559" s="1"/>
    </row>
    <row r="5560" spans="7:7" x14ac:dyDescent="0.25">
      <c r="G5560" s="1"/>
    </row>
    <row r="5561" spans="7:7" x14ac:dyDescent="0.25">
      <c r="G5561" s="1"/>
    </row>
    <row r="5562" spans="7:7" x14ac:dyDescent="0.25">
      <c r="G5562" s="1"/>
    </row>
    <row r="5563" spans="7:7" x14ac:dyDescent="0.25">
      <c r="G5563" s="1"/>
    </row>
    <row r="5564" spans="7:7" x14ac:dyDescent="0.25">
      <c r="G5564" s="1"/>
    </row>
    <row r="5565" spans="7:7" x14ac:dyDescent="0.25">
      <c r="G5565" s="1"/>
    </row>
    <row r="5566" spans="7:7" x14ac:dyDescent="0.25">
      <c r="G5566" s="1"/>
    </row>
    <row r="5567" spans="7:7" x14ac:dyDescent="0.25">
      <c r="G5567" s="1"/>
    </row>
    <row r="5568" spans="7:7" x14ac:dyDescent="0.25">
      <c r="G5568" s="1"/>
    </row>
    <row r="5569" spans="7:7" x14ac:dyDescent="0.25">
      <c r="G5569" s="1"/>
    </row>
    <row r="5570" spans="7:7" x14ac:dyDescent="0.25">
      <c r="G5570" s="1"/>
    </row>
    <row r="5571" spans="7:7" x14ac:dyDescent="0.25">
      <c r="G5571" s="1"/>
    </row>
    <row r="5572" spans="7:7" x14ac:dyDescent="0.25">
      <c r="G5572" s="1"/>
    </row>
    <row r="5573" spans="7:7" x14ac:dyDescent="0.25">
      <c r="G5573" s="1"/>
    </row>
    <row r="5574" spans="7:7" x14ac:dyDescent="0.25">
      <c r="G5574" s="1"/>
    </row>
    <row r="5575" spans="7:7" x14ac:dyDescent="0.25">
      <c r="G5575" s="1"/>
    </row>
    <row r="5576" spans="7:7" x14ac:dyDescent="0.25">
      <c r="G5576" s="1"/>
    </row>
    <row r="5577" spans="7:7" x14ac:dyDescent="0.25">
      <c r="G5577" s="1"/>
    </row>
    <row r="5578" spans="7:7" x14ac:dyDescent="0.25">
      <c r="G5578" s="1"/>
    </row>
    <row r="5579" spans="7:7" x14ac:dyDescent="0.25">
      <c r="G5579" s="1"/>
    </row>
    <row r="5580" spans="7:7" x14ac:dyDescent="0.25">
      <c r="G5580" s="1"/>
    </row>
    <row r="5581" spans="7:7" x14ac:dyDescent="0.25">
      <c r="G5581" s="1"/>
    </row>
    <row r="5582" spans="7:7" x14ac:dyDescent="0.25">
      <c r="G5582" s="1"/>
    </row>
    <row r="5583" spans="7:7" x14ac:dyDescent="0.25">
      <c r="G5583" s="1"/>
    </row>
    <row r="5584" spans="7:7" x14ac:dyDescent="0.25">
      <c r="G5584" s="1"/>
    </row>
    <row r="5585" spans="7:7" x14ac:dyDescent="0.25">
      <c r="G5585" s="1"/>
    </row>
    <row r="5586" spans="7:7" x14ac:dyDescent="0.25">
      <c r="G5586" s="1"/>
    </row>
    <row r="5587" spans="7:7" x14ac:dyDescent="0.25">
      <c r="G5587" s="1"/>
    </row>
    <row r="5588" spans="7:7" x14ac:dyDescent="0.25">
      <c r="G5588" s="1"/>
    </row>
    <row r="5589" spans="7:7" x14ac:dyDescent="0.25">
      <c r="G5589" s="1"/>
    </row>
    <row r="5590" spans="7:7" x14ac:dyDescent="0.25">
      <c r="G5590" s="1"/>
    </row>
    <row r="5591" spans="7:7" x14ac:dyDescent="0.25">
      <c r="G5591" s="1"/>
    </row>
    <row r="5592" spans="7:7" x14ac:dyDescent="0.25">
      <c r="G5592" s="1"/>
    </row>
    <row r="5593" spans="7:7" x14ac:dyDescent="0.25">
      <c r="G5593" s="1"/>
    </row>
    <row r="5594" spans="7:7" x14ac:dyDescent="0.25">
      <c r="G5594" s="1"/>
    </row>
    <row r="5595" spans="7:7" x14ac:dyDescent="0.25">
      <c r="G5595" s="1"/>
    </row>
    <row r="5596" spans="7:7" x14ac:dyDescent="0.25">
      <c r="G5596" s="1"/>
    </row>
    <row r="5597" spans="7:7" x14ac:dyDescent="0.25">
      <c r="G5597" s="1"/>
    </row>
    <row r="5598" spans="7:7" x14ac:dyDescent="0.25">
      <c r="G5598" s="1"/>
    </row>
    <row r="5599" spans="7:7" x14ac:dyDescent="0.25">
      <c r="G5599" s="1"/>
    </row>
    <row r="5600" spans="7:7" x14ac:dyDescent="0.25">
      <c r="G5600" s="1"/>
    </row>
    <row r="5601" spans="7:7" x14ac:dyDescent="0.25">
      <c r="G5601" s="1"/>
    </row>
    <row r="5602" spans="7:7" x14ac:dyDescent="0.25">
      <c r="G5602" s="1"/>
    </row>
    <row r="5603" spans="7:7" x14ac:dyDescent="0.25">
      <c r="G5603" s="1"/>
    </row>
    <row r="5604" spans="7:7" x14ac:dyDescent="0.25">
      <c r="G5604" s="1"/>
    </row>
    <row r="5605" spans="7:7" x14ac:dyDescent="0.25">
      <c r="G5605" s="1"/>
    </row>
    <row r="5606" spans="7:7" x14ac:dyDescent="0.25">
      <c r="G5606" s="1"/>
    </row>
    <row r="5607" spans="7:7" x14ac:dyDescent="0.25">
      <c r="G5607" s="1"/>
    </row>
    <row r="5608" spans="7:7" x14ac:dyDescent="0.25">
      <c r="G5608" s="1"/>
    </row>
    <row r="5609" spans="7:7" x14ac:dyDescent="0.25">
      <c r="G5609" s="1"/>
    </row>
    <row r="5610" spans="7:7" x14ac:dyDescent="0.25">
      <c r="G5610" s="1"/>
    </row>
    <row r="5611" spans="7:7" x14ac:dyDescent="0.25">
      <c r="G5611" s="1"/>
    </row>
    <row r="5612" spans="7:7" x14ac:dyDescent="0.25">
      <c r="G5612" s="1"/>
    </row>
    <row r="5613" spans="7:7" x14ac:dyDescent="0.25">
      <c r="G5613" s="1"/>
    </row>
    <row r="5614" spans="7:7" x14ac:dyDescent="0.25">
      <c r="G5614" s="1"/>
    </row>
    <row r="5615" spans="7:7" x14ac:dyDescent="0.25">
      <c r="G5615" s="1"/>
    </row>
    <row r="5616" spans="7:7" x14ac:dyDescent="0.25">
      <c r="G5616" s="1"/>
    </row>
    <row r="5617" spans="7:7" x14ac:dyDescent="0.25">
      <c r="G5617" s="1"/>
    </row>
    <row r="5618" spans="7:7" x14ac:dyDescent="0.25">
      <c r="G5618" s="1"/>
    </row>
    <row r="5619" spans="7:7" x14ac:dyDescent="0.25">
      <c r="G5619" s="1"/>
    </row>
    <row r="5620" spans="7:7" x14ac:dyDescent="0.25">
      <c r="G5620" s="1"/>
    </row>
    <row r="5621" spans="7:7" x14ac:dyDescent="0.25">
      <c r="G5621" s="1"/>
    </row>
    <row r="5622" spans="7:7" x14ac:dyDescent="0.25">
      <c r="G5622" s="1"/>
    </row>
    <row r="5623" spans="7:7" x14ac:dyDescent="0.25">
      <c r="G5623" s="1"/>
    </row>
    <row r="5624" spans="7:7" x14ac:dyDescent="0.25">
      <c r="G5624" s="1"/>
    </row>
    <row r="5625" spans="7:7" x14ac:dyDescent="0.25">
      <c r="G5625" s="1"/>
    </row>
    <row r="5626" spans="7:7" x14ac:dyDescent="0.25">
      <c r="G5626" s="1"/>
    </row>
    <row r="5627" spans="7:7" x14ac:dyDescent="0.25">
      <c r="G5627" s="1"/>
    </row>
    <row r="5628" spans="7:7" x14ac:dyDescent="0.25">
      <c r="G5628" s="1"/>
    </row>
    <row r="5629" spans="7:7" x14ac:dyDescent="0.25">
      <c r="G5629" s="1"/>
    </row>
    <row r="5630" spans="7:7" x14ac:dyDescent="0.25">
      <c r="G5630" s="1"/>
    </row>
    <row r="5631" spans="7:7" x14ac:dyDescent="0.25">
      <c r="G5631" s="1"/>
    </row>
    <row r="5632" spans="7:7" x14ac:dyDescent="0.25">
      <c r="G5632" s="1"/>
    </row>
    <row r="5633" spans="7:7" x14ac:dyDescent="0.25">
      <c r="G5633" s="1"/>
    </row>
    <row r="5634" spans="7:7" x14ac:dyDescent="0.25">
      <c r="G5634" s="1"/>
    </row>
    <row r="5635" spans="7:7" x14ac:dyDescent="0.25">
      <c r="G5635" s="1"/>
    </row>
    <row r="5636" spans="7:7" x14ac:dyDescent="0.25">
      <c r="G5636" s="1"/>
    </row>
    <row r="5637" spans="7:7" x14ac:dyDescent="0.25">
      <c r="G5637" s="1"/>
    </row>
    <row r="5638" spans="7:7" x14ac:dyDescent="0.25">
      <c r="G5638" s="1"/>
    </row>
    <row r="5639" spans="7:7" x14ac:dyDescent="0.25">
      <c r="G5639" s="1"/>
    </row>
    <row r="5640" spans="7:7" x14ac:dyDescent="0.25">
      <c r="G5640" s="1"/>
    </row>
    <row r="5641" spans="7:7" x14ac:dyDescent="0.25">
      <c r="G5641" s="1"/>
    </row>
    <row r="5642" spans="7:7" x14ac:dyDescent="0.25">
      <c r="G5642" s="1"/>
    </row>
    <row r="5643" spans="7:7" x14ac:dyDescent="0.25">
      <c r="G5643" s="1"/>
    </row>
    <row r="5644" spans="7:7" x14ac:dyDescent="0.25">
      <c r="G5644" s="1"/>
    </row>
    <row r="5645" spans="7:7" x14ac:dyDescent="0.25">
      <c r="G5645" s="1"/>
    </row>
    <row r="5646" spans="7:7" x14ac:dyDescent="0.25">
      <c r="G5646" s="1"/>
    </row>
    <row r="5647" spans="7:7" x14ac:dyDescent="0.25">
      <c r="G5647" s="1"/>
    </row>
    <row r="5648" spans="7:7" x14ac:dyDescent="0.25">
      <c r="G5648" s="1"/>
    </row>
    <row r="5649" spans="7:7" x14ac:dyDescent="0.25">
      <c r="G5649" s="1"/>
    </row>
    <row r="5650" spans="7:7" x14ac:dyDescent="0.25">
      <c r="G5650" s="1"/>
    </row>
    <row r="5651" spans="7:7" x14ac:dyDescent="0.25">
      <c r="G5651" s="1"/>
    </row>
    <row r="5652" spans="7:7" x14ac:dyDescent="0.25">
      <c r="G5652" s="1"/>
    </row>
    <row r="5653" spans="7:7" x14ac:dyDescent="0.25">
      <c r="G5653" s="1"/>
    </row>
    <row r="5654" spans="7:7" x14ac:dyDescent="0.25">
      <c r="G5654" s="1"/>
    </row>
    <row r="5655" spans="7:7" x14ac:dyDescent="0.25">
      <c r="G5655" s="1"/>
    </row>
    <row r="5656" spans="7:7" x14ac:dyDescent="0.25">
      <c r="G5656" s="1"/>
    </row>
    <row r="5657" spans="7:7" x14ac:dyDescent="0.25">
      <c r="G5657" s="1"/>
    </row>
    <row r="5658" spans="7:7" x14ac:dyDescent="0.25">
      <c r="G5658" s="1"/>
    </row>
    <row r="5659" spans="7:7" x14ac:dyDescent="0.25">
      <c r="G5659" s="1"/>
    </row>
    <row r="5660" spans="7:7" x14ac:dyDescent="0.25">
      <c r="G5660" s="1"/>
    </row>
    <row r="5661" spans="7:7" x14ac:dyDescent="0.25">
      <c r="G5661" s="1"/>
    </row>
    <row r="5662" spans="7:7" x14ac:dyDescent="0.25">
      <c r="G5662" s="1"/>
    </row>
    <row r="5663" spans="7:7" x14ac:dyDescent="0.25">
      <c r="G5663" s="1"/>
    </row>
    <row r="5664" spans="7:7" x14ac:dyDescent="0.25">
      <c r="G5664" s="1"/>
    </row>
    <row r="5665" spans="7:7" x14ac:dyDescent="0.25">
      <c r="G5665" s="1"/>
    </row>
    <row r="5666" spans="7:7" x14ac:dyDescent="0.25">
      <c r="G5666" s="1"/>
    </row>
    <row r="5667" spans="7:7" x14ac:dyDescent="0.25">
      <c r="G5667" s="1"/>
    </row>
    <row r="5668" spans="7:7" x14ac:dyDescent="0.25">
      <c r="G5668" s="1"/>
    </row>
    <row r="5669" spans="7:7" x14ac:dyDescent="0.25">
      <c r="G5669" s="1"/>
    </row>
    <row r="5670" spans="7:7" x14ac:dyDescent="0.25">
      <c r="G5670" s="1"/>
    </row>
    <row r="5671" spans="7:7" x14ac:dyDescent="0.25">
      <c r="G5671" s="1"/>
    </row>
    <row r="5672" spans="7:7" x14ac:dyDescent="0.25">
      <c r="G5672" s="1"/>
    </row>
    <row r="5673" spans="7:7" x14ac:dyDescent="0.25">
      <c r="G5673" s="1"/>
    </row>
    <row r="5674" spans="7:7" x14ac:dyDescent="0.25">
      <c r="G5674" s="1"/>
    </row>
    <row r="5675" spans="7:7" x14ac:dyDescent="0.25">
      <c r="G5675" s="1"/>
    </row>
    <row r="5676" spans="7:7" x14ac:dyDescent="0.25">
      <c r="G5676" s="1"/>
    </row>
    <row r="5677" spans="7:7" x14ac:dyDescent="0.25">
      <c r="G5677" s="1"/>
    </row>
    <row r="5678" spans="7:7" x14ac:dyDescent="0.25">
      <c r="G5678" s="1"/>
    </row>
    <row r="5679" spans="7:7" x14ac:dyDescent="0.25">
      <c r="G5679" s="1"/>
    </row>
    <row r="5680" spans="7:7" x14ac:dyDescent="0.25">
      <c r="G5680" s="1"/>
    </row>
    <row r="5681" spans="7:7" x14ac:dyDescent="0.25">
      <c r="G5681" s="1"/>
    </row>
    <row r="5682" spans="7:7" x14ac:dyDescent="0.25">
      <c r="G5682" s="1"/>
    </row>
    <row r="5683" spans="7:7" x14ac:dyDescent="0.25">
      <c r="G5683" s="1"/>
    </row>
    <row r="5684" spans="7:7" x14ac:dyDescent="0.25">
      <c r="G5684" s="1"/>
    </row>
    <row r="5685" spans="7:7" x14ac:dyDescent="0.25">
      <c r="G5685" s="1"/>
    </row>
    <row r="5686" spans="7:7" x14ac:dyDescent="0.25">
      <c r="G5686" s="1"/>
    </row>
    <row r="5687" spans="7:7" x14ac:dyDescent="0.25">
      <c r="G5687" s="1"/>
    </row>
    <row r="5688" spans="7:7" x14ac:dyDescent="0.25">
      <c r="G5688" s="1"/>
    </row>
    <row r="5689" spans="7:7" x14ac:dyDescent="0.25">
      <c r="G5689" s="1"/>
    </row>
    <row r="5690" spans="7:7" x14ac:dyDescent="0.25">
      <c r="G5690" s="1"/>
    </row>
    <row r="5691" spans="7:7" x14ac:dyDescent="0.25">
      <c r="G5691" s="1"/>
    </row>
    <row r="5692" spans="7:7" x14ac:dyDescent="0.25">
      <c r="G5692" s="1"/>
    </row>
    <row r="5693" spans="7:7" x14ac:dyDescent="0.25">
      <c r="G5693" s="1"/>
    </row>
    <row r="5694" spans="7:7" x14ac:dyDescent="0.25">
      <c r="G5694" s="1"/>
    </row>
    <row r="5695" spans="7:7" x14ac:dyDescent="0.25">
      <c r="G5695" s="1"/>
    </row>
    <row r="5696" spans="7:7" x14ac:dyDescent="0.25">
      <c r="G5696" s="1"/>
    </row>
    <row r="5697" spans="7:7" x14ac:dyDescent="0.25">
      <c r="G5697" s="1"/>
    </row>
    <row r="5698" spans="7:7" x14ac:dyDescent="0.25">
      <c r="G5698" s="1"/>
    </row>
    <row r="5699" spans="7:7" x14ac:dyDescent="0.25">
      <c r="G5699" s="1"/>
    </row>
    <row r="5700" spans="7:7" x14ac:dyDescent="0.25">
      <c r="G5700" s="1"/>
    </row>
    <row r="5701" spans="7:7" x14ac:dyDescent="0.25">
      <c r="G5701" s="1"/>
    </row>
    <row r="5702" spans="7:7" x14ac:dyDescent="0.25">
      <c r="G5702" s="1"/>
    </row>
    <row r="5703" spans="7:7" x14ac:dyDescent="0.25">
      <c r="G5703" s="1"/>
    </row>
    <row r="5704" spans="7:7" x14ac:dyDescent="0.25">
      <c r="G5704" s="1"/>
    </row>
    <row r="5705" spans="7:7" x14ac:dyDescent="0.25">
      <c r="G5705" s="1"/>
    </row>
    <row r="5706" spans="7:7" x14ac:dyDescent="0.25">
      <c r="G5706" s="1"/>
    </row>
    <row r="5707" spans="7:7" x14ac:dyDescent="0.25">
      <c r="G5707" s="1"/>
    </row>
    <row r="5708" spans="7:7" x14ac:dyDescent="0.25">
      <c r="G5708" s="1"/>
    </row>
    <row r="5709" spans="7:7" x14ac:dyDescent="0.25">
      <c r="G5709" s="1"/>
    </row>
    <row r="5710" spans="7:7" x14ac:dyDescent="0.25">
      <c r="G5710" s="1"/>
    </row>
    <row r="5711" spans="7:7" x14ac:dyDescent="0.25">
      <c r="G5711" s="1"/>
    </row>
    <row r="5712" spans="7:7" x14ac:dyDescent="0.25">
      <c r="G5712" s="1"/>
    </row>
    <row r="5713" spans="7:7" x14ac:dyDescent="0.25">
      <c r="G5713" s="1"/>
    </row>
    <row r="5714" spans="7:7" x14ac:dyDescent="0.25">
      <c r="G5714" s="1"/>
    </row>
    <row r="5715" spans="7:7" x14ac:dyDescent="0.25">
      <c r="G5715" s="1"/>
    </row>
    <row r="5716" spans="7:7" x14ac:dyDescent="0.25">
      <c r="G5716" s="1"/>
    </row>
    <row r="5717" spans="7:7" x14ac:dyDescent="0.25">
      <c r="G5717" s="1"/>
    </row>
    <row r="5718" spans="7:7" x14ac:dyDescent="0.25">
      <c r="G5718" s="1"/>
    </row>
    <row r="5719" spans="7:7" x14ac:dyDescent="0.25">
      <c r="G5719" s="1"/>
    </row>
    <row r="5720" spans="7:7" x14ac:dyDescent="0.25">
      <c r="G5720" s="1"/>
    </row>
    <row r="5721" spans="7:7" x14ac:dyDescent="0.25">
      <c r="G5721" s="1"/>
    </row>
    <row r="5722" spans="7:7" x14ac:dyDescent="0.25">
      <c r="G5722" s="1"/>
    </row>
    <row r="5723" spans="7:7" x14ac:dyDescent="0.25">
      <c r="G5723" s="1"/>
    </row>
    <row r="5724" spans="7:7" x14ac:dyDescent="0.25">
      <c r="G5724" s="1"/>
    </row>
    <row r="5725" spans="7:7" x14ac:dyDescent="0.25">
      <c r="G5725" s="1"/>
    </row>
    <row r="5726" spans="7:7" x14ac:dyDescent="0.25">
      <c r="G5726" s="1"/>
    </row>
    <row r="5727" spans="7:7" x14ac:dyDescent="0.25">
      <c r="G5727" s="1"/>
    </row>
    <row r="5728" spans="7:7" x14ac:dyDescent="0.25">
      <c r="G5728" s="1"/>
    </row>
    <row r="5729" spans="7:7" x14ac:dyDescent="0.25">
      <c r="G5729" s="1"/>
    </row>
    <row r="5730" spans="7:7" x14ac:dyDescent="0.25">
      <c r="G5730" s="1"/>
    </row>
    <row r="5731" spans="7:7" x14ac:dyDescent="0.25">
      <c r="G5731" s="1"/>
    </row>
    <row r="5732" spans="7:7" x14ac:dyDescent="0.25">
      <c r="G5732" s="1"/>
    </row>
    <row r="5733" spans="7:7" x14ac:dyDescent="0.25">
      <c r="G5733" s="1"/>
    </row>
    <row r="5734" spans="7:7" x14ac:dyDescent="0.25">
      <c r="G5734" s="1"/>
    </row>
    <row r="5735" spans="7:7" x14ac:dyDescent="0.25">
      <c r="G5735" s="1"/>
    </row>
    <row r="5736" spans="7:7" x14ac:dyDescent="0.25">
      <c r="G5736" s="1"/>
    </row>
    <row r="5737" spans="7:7" x14ac:dyDescent="0.25">
      <c r="G5737" s="1"/>
    </row>
    <row r="5738" spans="7:7" x14ac:dyDescent="0.25">
      <c r="G5738" s="1"/>
    </row>
    <row r="5739" spans="7:7" x14ac:dyDescent="0.25">
      <c r="G5739" s="1"/>
    </row>
    <row r="5740" spans="7:7" x14ac:dyDescent="0.25">
      <c r="G5740" s="1"/>
    </row>
    <row r="5741" spans="7:7" x14ac:dyDescent="0.25">
      <c r="G5741" s="1"/>
    </row>
    <row r="5742" spans="7:7" x14ac:dyDescent="0.25">
      <c r="G5742" s="1"/>
    </row>
    <row r="5743" spans="7:7" x14ac:dyDescent="0.25">
      <c r="G5743" s="1"/>
    </row>
    <row r="5744" spans="7:7" x14ac:dyDescent="0.25">
      <c r="G5744" s="1"/>
    </row>
    <row r="5745" spans="7:7" x14ac:dyDescent="0.25">
      <c r="G5745" s="1"/>
    </row>
    <row r="5746" spans="7:7" x14ac:dyDescent="0.25">
      <c r="G5746" s="1"/>
    </row>
    <row r="5747" spans="7:7" x14ac:dyDescent="0.25">
      <c r="G5747" s="1"/>
    </row>
    <row r="5748" spans="7:7" x14ac:dyDescent="0.25">
      <c r="G5748" s="1"/>
    </row>
    <row r="5749" spans="7:7" x14ac:dyDescent="0.25">
      <c r="G5749" s="1"/>
    </row>
    <row r="5750" spans="7:7" x14ac:dyDescent="0.25">
      <c r="G5750" s="1"/>
    </row>
    <row r="5751" spans="7:7" x14ac:dyDescent="0.25">
      <c r="G5751" s="1"/>
    </row>
    <row r="5752" spans="7:7" x14ac:dyDescent="0.25">
      <c r="G5752" s="1"/>
    </row>
    <row r="5753" spans="7:7" x14ac:dyDescent="0.25">
      <c r="G5753" s="1"/>
    </row>
    <row r="5754" spans="7:7" x14ac:dyDescent="0.25">
      <c r="G5754" s="1"/>
    </row>
    <row r="5755" spans="7:7" x14ac:dyDescent="0.25">
      <c r="G5755" s="1"/>
    </row>
    <row r="5756" spans="7:7" x14ac:dyDescent="0.25">
      <c r="G5756" s="1"/>
    </row>
    <row r="5757" spans="7:7" x14ac:dyDescent="0.25">
      <c r="G5757" s="1"/>
    </row>
    <row r="5758" spans="7:7" x14ac:dyDescent="0.25">
      <c r="G5758" s="1"/>
    </row>
    <row r="5759" spans="7:7" x14ac:dyDescent="0.25">
      <c r="G5759" s="1"/>
    </row>
    <row r="5760" spans="7:7" x14ac:dyDescent="0.25">
      <c r="G5760" s="1"/>
    </row>
    <row r="5761" spans="7:7" x14ac:dyDescent="0.25">
      <c r="G5761" s="1"/>
    </row>
    <row r="5762" spans="7:7" x14ac:dyDescent="0.25">
      <c r="G5762" s="1"/>
    </row>
    <row r="5763" spans="7:7" x14ac:dyDescent="0.25">
      <c r="G5763" s="1"/>
    </row>
    <row r="5764" spans="7:7" x14ac:dyDescent="0.25">
      <c r="G5764" s="1"/>
    </row>
    <row r="5765" spans="7:7" x14ac:dyDescent="0.25">
      <c r="G5765" s="1"/>
    </row>
    <row r="5766" spans="7:7" x14ac:dyDescent="0.25">
      <c r="G5766" s="1"/>
    </row>
    <row r="5767" spans="7:7" x14ac:dyDescent="0.25">
      <c r="G5767" s="1"/>
    </row>
    <row r="5768" spans="7:7" x14ac:dyDescent="0.25">
      <c r="G5768" s="1"/>
    </row>
    <row r="5769" spans="7:7" x14ac:dyDescent="0.25">
      <c r="G5769" s="1"/>
    </row>
    <row r="5770" spans="7:7" x14ac:dyDescent="0.25">
      <c r="G5770" s="1"/>
    </row>
    <row r="5771" spans="7:7" x14ac:dyDescent="0.25">
      <c r="G5771" s="1"/>
    </row>
    <row r="5772" spans="7:7" x14ac:dyDescent="0.25">
      <c r="G5772" s="1"/>
    </row>
    <row r="5773" spans="7:7" x14ac:dyDescent="0.25">
      <c r="G5773" s="1"/>
    </row>
    <row r="5774" spans="7:7" x14ac:dyDescent="0.25">
      <c r="G5774" s="1"/>
    </row>
    <row r="5775" spans="7:7" x14ac:dyDescent="0.25">
      <c r="G5775" s="1"/>
    </row>
    <row r="5776" spans="7:7" x14ac:dyDescent="0.25">
      <c r="G5776" s="1"/>
    </row>
    <row r="5777" spans="7:7" x14ac:dyDescent="0.25">
      <c r="G5777" s="1"/>
    </row>
    <row r="5778" spans="7:7" x14ac:dyDescent="0.25">
      <c r="G5778" s="1"/>
    </row>
    <row r="5779" spans="7:7" x14ac:dyDescent="0.25">
      <c r="G5779" s="1"/>
    </row>
    <row r="5780" spans="7:7" x14ac:dyDescent="0.25">
      <c r="G5780" s="1"/>
    </row>
    <row r="5781" spans="7:7" x14ac:dyDescent="0.25">
      <c r="G5781" s="1"/>
    </row>
    <row r="5782" spans="7:7" x14ac:dyDescent="0.25">
      <c r="G5782" s="1"/>
    </row>
    <row r="5783" spans="7:7" x14ac:dyDescent="0.25">
      <c r="G5783" s="1"/>
    </row>
    <row r="5784" spans="7:7" x14ac:dyDescent="0.25">
      <c r="G5784" s="1"/>
    </row>
    <row r="5785" spans="7:7" x14ac:dyDescent="0.25">
      <c r="G5785" s="1"/>
    </row>
    <row r="5786" spans="7:7" x14ac:dyDescent="0.25">
      <c r="G5786" s="1"/>
    </row>
    <row r="5787" spans="7:7" x14ac:dyDescent="0.25">
      <c r="G5787" s="1"/>
    </row>
    <row r="5788" spans="7:7" x14ac:dyDescent="0.25">
      <c r="G5788" s="1"/>
    </row>
    <row r="5789" spans="7:7" x14ac:dyDescent="0.25">
      <c r="G5789" s="1"/>
    </row>
    <row r="5790" spans="7:7" x14ac:dyDescent="0.25">
      <c r="G5790" s="1"/>
    </row>
    <row r="5791" spans="7:7" x14ac:dyDescent="0.25">
      <c r="G5791" s="1"/>
    </row>
    <row r="5792" spans="7:7" x14ac:dyDescent="0.25">
      <c r="G5792" s="1"/>
    </row>
    <row r="5793" spans="7:7" x14ac:dyDescent="0.25">
      <c r="G5793" s="1"/>
    </row>
    <row r="5794" spans="7:7" x14ac:dyDescent="0.25">
      <c r="G5794" s="1"/>
    </row>
    <row r="5795" spans="7:7" x14ac:dyDescent="0.25">
      <c r="G5795" s="1"/>
    </row>
    <row r="5796" spans="7:7" x14ac:dyDescent="0.25">
      <c r="G5796" s="1"/>
    </row>
    <row r="5797" spans="7:7" x14ac:dyDescent="0.25">
      <c r="G5797" s="1"/>
    </row>
    <row r="5798" spans="7:7" x14ac:dyDescent="0.25">
      <c r="G5798" s="1"/>
    </row>
    <row r="5799" spans="7:7" x14ac:dyDescent="0.25">
      <c r="G5799" s="1"/>
    </row>
    <row r="5800" spans="7:7" x14ac:dyDescent="0.25">
      <c r="G5800" s="1"/>
    </row>
    <row r="5801" spans="7:7" x14ac:dyDescent="0.25">
      <c r="G5801" s="1"/>
    </row>
    <row r="5802" spans="7:7" x14ac:dyDescent="0.25">
      <c r="G5802" s="1"/>
    </row>
    <row r="5803" spans="7:7" x14ac:dyDescent="0.25">
      <c r="G5803" s="1"/>
    </row>
    <row r="5804" spans="7:7" x14ac:dyDescent="0.25">
      <c r="G5804" s="1"/>
    </row>
    <row r="5805" spans="7:7" x14ac:dyDescent="0.25">
      <c r="G5805" s="1"/>
    </row>
    <row r="5806" spans="7:7" x14ac:dyDescent="0.25">
      <c r="G5806" s="1"/>
    </row>
    <row r="5807" spans="7:7" x14ac:dyDescent="0.25">
      <c r="G5807" s="1"/>
    </row>
    <row r="5808" spans="7:7" x14ac:dyDescent="0.25">
      <c r="G5808" s="1"/>
    </row>
    <row r="5809" spans="7:7" x14ac:dyDescent="0.25">
      <c r="G5809" s="1"/>
    </row>
    <row r="5810" spans="7:7" x14ac:dyDescent="0.25">
      <c r="G5810" s="1"/>
    </row>
    <row r="5811" spans="7:7" x14ac:dyDescent="0.25">
      <c r="G5811" s="1"/>
    </row>
    <row r="5812" spans="7:7" x14ac:dyDescent="0.25">
      <c r="G5812" s="1"/>
    </row>
    <row r="5813" spans="7:7" x14ac:dyDescent="0.25">
      <c r="G5813" s="1"/>
    </row>
    <row r="5814" spans="7:7" x14ac:dyDescent="0.25">
      <c r="G5814" s="1"/>
    </row>
    <row r="5815" spans="7:7" x14ac:dyDescent="0.25">
      <c r="G5815" s="1"/>
    </row>
    <row r="5816" spans="7:7" x14ac:dyDescent="0.25">
      <c r="G5816" s="1"/>
    </row>
    <row r="5817" spans="7:7" x14ac:dyDescent="0.25">
      <c r="G5817" s="1"/>
    </row>
    <row r="5818" spans="7:7" x14ac:dyDescent="0.25">
      <c r="G5818" s="1"/>
    </row>
    <row r="5819" spans="7:7" x14ac:dyDescent="0.25">
      <c r="G5819" s="1"/>
    </row>
    <row r="5820" spans="7:7" x14ac:dyDescent="0.25">
      <c r="G5820" s="1"/>
    </row>
    <row r="5821" spans="7:7" x14ac:dyDescent="0.25">
      <c r="G5821" s="1"/>
    </row>
    <row r="5822" spans="7:7" x14ac:dyDescent="0.25">
      <c r="G5822" s="1"/>
    </row>
    <row r="5823" spans="7:7" x14ac:dyDescent="0.25">
      <c r="G5823" s="1"/>
    </row>
    <row r="5824" spans="7:7" x14ac:dyDescent="0.25">
      <c r="G5824" s="1"/>
    </row>
    <row r="5825" spans="7:7" x14ac:dyDescent="0.25">
      <c r="G5825" s="1"/>
    </row>
    <row r="5826" spans="7:7" x14ac:dyDescent="0.25">
      <c r="G5826" s="1"/>
    </row>
    <row r="5827" spans="7:7" x14ac:dyDescent="0.25">
      <c r="G5827" s="1"/>
    </row>
    <row r="5828" spans="7:7" x14ac:dyDescent="0.25">
      <c r="G5828" s="1"/>
    </row>
    <row r="5829" spans="7:7" x14ac:dyDescent="0.25">
      <c r="G5829" s="1"/>
    </row>
    <row r="5830" spans="7:7" x14ac:dyDescent="0.25">
      <c r="G5830" s="1"/>
    </row>
    <row r="5831" spans="7:7" x14ac:dyDescent="0.25">
      <c r="G5831" s="1"/>
    </row>
    <row r="5832" spans="7:7" x14ac:dyDescent="0.25">
      <c r="G5832" s="1"/>
    </row>
    <row r="5833" spans="7:7" x14ac:dyDescent="0.25">
      <c r="G5833" s="1"/>
    </row>
    <row r="5834" spans="7:7" x14ac:dyDescent="0.25">
      <c r="G5834" s="1"/>
    </row>
    <row r="5835" spans="7:7" x14ac:dyDescent="0.25">
      <c r="G5835" s="1"/>
    </row>
    <row r="5836" spans="7:7" x14ac:dyDescent="0.25">
      <c r="G5836" s="1"/>
    </row>
    <row r="5837" spans="7:7" x14ac:dyDescent="0.25">
      <c r="G5837" s="1"/>
    </row>
    <row r="5838" spans="7:7" x14ac:dyDescent="0.25">
      <c r="G5838" s="1"/>
    </row>
    <row r="5839" spans="7:7" x14ac:dyDescent="0.25">
      <c r="G5839" s="1"/>
    </row>
    <row r="5840" spans="7:7" x14ac:dyDescent="0.25">
      <c r="G5840" s="1"/>
    </row>
    <row r="5841" spans="7:7" x14ac:dyDescent="0.25">
      <c r="G5841" s="1"/>
    </row>
    <row r="5842" spans="7:7" x14ac:dyDescent="0.25">
      <c r="G5842" s="1"/>
    </row>
    <row r="5843" spans="7:7" x14ac:dyDescent="0.25">
      <c r="G5843" s="1"/>
    </row>
    <row r="5844" spans="7:7" x14ac:dyDescent="0.25">
      <c r="G5844" s="1"/>
    </row>
    <row r="5845" spans="7:7" x14ac:dyDescent="0.25">
      <c r="G5845" s="1"/>
    </row>
    <row r="5846" spans="7:7" x14ac:dyDescent="0.25">
      <c r="G5846" s="1"/>
    </row>
    <row r="5847" spans="7:7" x14ac:dyDescent="0.25">
      <c r="G5847" s="1"/>
    </row>
    <row r="5848" spans="7:7" x14ac:dyDescent="0.25">
      <c r="G5848" s="1"/>
    </row>
    <row r="5849" spans="7:7" x14ac:dyDescent="0.25">
      <c r="G5849" s="1"/>
    </row>
    <row r="5850" spans="7:7" x14ac:dyDescent="0.25">
      <c r="G5850" s="1"/>
    </row>
    <row r="5851" spans="7:7" x14ac:dyDescent="0.25">
      <c r="G5851" s="1"/>
    </row>
    <row r="5852" spans="7:7" x14ac:dyDescent="0.25">
      <c r="G5852" s="1"/>
    </row>
    <row r="5853" spans="7:7" x14ac:dyDescent="0.25">
      <c r="G5853" s="1"/>
    </row>
    <row r="5854" spans="7:7" x14ac:dyDescent="0.25">
      <c r="G5854" s="1"/>
    </row>
    <row r="5855" spans="7:7" x14ac:dyDescent="0.25">
      <c r="G5855" s="1"/>
    </row>
    <row r="5856" spans="7:7" x14ac:dyDescent="0.25">
      <c r="G5856" s="1"/>
    </row>
    <row r="5857" spans="7:7" x14ac:dyDescent="0.25">
      <c r="G5857" s="1"/>
    </row>
    <row r="5858" spans="7:7" x14ac:dyDescent="0.25">
      <c r="G5858" s="1"/>
    </row>
    <row r="5859" spans="7:7" x14ac:dyDescent="0.25">
      <c r="G5859" s="1"/>
    </row>
    <row r="5860" spans="7:7" x14ac:dyDescent="0.25">
      <c r="G5860" s="1"/>
    </row>
    <row r="5861" spans="7:7" x14ac:dyDescent="0.25">
      <c r="G5861" s="1"/>
    </row>
    <row r="5862" spans="7:7" x14ac:dyDescent="0.25">
      <c r="G5862" s="1"/>
    </row>
    <row r="5863" spans="7:7" x14ac:dyDescent="0.25">
      <c r="G5863" s="1"/>
    </row>
    <row r="5864" spans="7:7" x14ac:dyDescent="0.25">
      <c r="G5864" s="1"/>
    </row>
    <row r="5865" spans="7:7" x14ac:dyDescent="0.25">
      <c r="G5865" s="1"/>
    </row>
    <row r="5866" spans="7:7" x14ac:dyDescent="0.25">
      <c r="G5866" s="1"/>
    </row>
    <row r="5867" spans="7:7" x14ac:dyDescent="0.25">
      <c r="G5867" s="1"/>
    </row>
    <row r="5868" spans="7:7" x14ac:dyDescent="0.25">
      <c r="G5868" s="1"/>
    </row>
    <row r="5869" spans="7:7" x14ac:dyDescent="0.25">
      <c r="G5869" s="1"/>
    </row>
    <row r="5870" spans="7:7" x14ac:dyDescent="0.25">
      <c r="G5870" s="1"/>
    </row>
    <row r="5871" spans="7:7" x14ac:dyDescent="0.25">
      <c r="G5871" s="1"/>
    </row>
    <row r="5872" spans="7:7" x14ac:dyDescent="0.25">
      <c r="G5872" s="1"/>
    </row>
    <row r="5873" spans="7:7" x14ac:dyDescent="0.25">
      <c r="G5873" s="1"/>
    </row>
    <row r="5874" spans="7:7" x14ac:dyDescent="0.25">
      <c r="G5874" s="1"/>
    </row>
    <row r="5875" spans="7:7" x14ac:dyDescent="0.25">
      <c r="G5875" s="1"/>
    </row>
    <row r="5876" spans="7:7" x14ac:dyDescent="0.25">
      <c r="G5876" s="1"/>
    </row>
    <row r="5877" spans="7:7" x14ac:dyDescent="0.25">
      <c r="G5877" s="1"/>
    </row>
    <row r="5878" spans="7:7" x14ac:dyDescent="0.25">
      <c r="G5878" s="1"/>
    </row>
    <row r="5879" spans="7:7" x14ac:dyDescent="0.25">
      <c r="G5879" s="1"/>
    </row>
    <row r="5880" spans="7:7" x14ac:dyDescent="0.25">
      <c r="G5880" s="1"/>
    </row>
    <row r="5881" spans="7:7" x14ac:dyDescent="0.25">
      <c r="G5881" s="1"/>
    </row>
    <row r="5882" spans="7:7" x14ac:dyDescent="0.25">
      <c r="G5882" s="1"/>
    </row>
    <row r="5883" spans="7:7" x14ac:dyDescent="0.25">
      <c r="G5883" s="1"/>
    </row>
    <row r="5884" spans="7:7" x14ac:dyDescent="0.25">
      <c r="G5884" s="1"/>
    </row>
    <row r="5885" spans="7:7" x14ac:dyDescent="0.25">
      <c r="G5885" s="1"/>
    </row>
    <row r="5886" spans="7:7" x14ac:dyDescent="0.25">
      <c r="G5886" s="1"/>
    </row>
    <row r="5887" spans="7:7" x14ac:dyDescent="0.25">
      <c r="G5887" s="1"/>
    </row>
    <row r="5888" spans="7:7" x14ac:dyDescent="0.25">
      <c r="G5888" s="1"/>
    </row>
    <row r="5889" spans="7:7" x14ac:dyDescent="0.25">
      <c r="G5889" s="1"/>
    </row>
    <row r="5890" spans="7:7" x14ac:dyDescent="0.25">
      <c r="G5890" s="1"/>
    </row>
    <row r="5891" spans="7:7" x14ac:dyDescent="0.25">
      <c r="G5891" s="1"/>
    </row>
    <row r="5892" spans="7:7" x14ac:dyDescent="0.25">
      <c r="G5892" s="1"/>
    </row>
    <row r="5893" spans="7:7" x14ac:dyDescent="0.25">
      <c r="G5893" s="1"/>
    </row>
    <row r="5894" spans="7:7" x14ac:dyDescent="0.25">
      <c r="G5894" s="1"/>
    </row>
    <row r="5895" spans="7:7" x14ac:dyDescent="0.25">
      <c r="G5895" s="1"/>
    </row>
    <row r="5896" spans="7:7" x14ac:dyDescent="0.25">
      <c r="G5896" s="1"/>
    </row>
    <row r="5897" spans="7:7" x14ac:dyDescent="0.25">
      <c r="G5897" s="1"/>
    </row>
    <row r="5898" spans="7:7" x14ac:dyDescent="0.25">
      <c r="G5898" s="1"/>
    </row>
    <row r="5899" spans="7:7" x14ac:dyDescent="0.25">
      <c r="G5899" s="1"/>
    </row>
    <row r="5900" spans="7:7" x14ac:dyDescent="0.25">
      <c r="G5900" s="1"/>
    </row>
    <row r="5901" spans="7:7" x14ac:dyDescent="0.25">
      <c r="G5901" s="1"/>
    </row>
    <row r="5902" spans="7:7" x14ac:dyDescent="0.25">
      <c r="G5902" s="1"/>
    </row>
    <row r="5903" spans="7:7" x14ac:dyDescent="0.25">
      <c r="G5903" s="1"/>
    </row>
    <row r="5904" spans="7:7" x14ac:dyDescent="0.25">
      <c r="G5904" s="1"/>
    </row>
    <row r="5905" spans="7:7" x14ac:dyDescent="0.25">
      <c r="G5905" s="1"/>
    </row>
    <row r="5906" spans="7:7" x14ac:dyDescent="0.25">
      <c r="G5906" s="1"/>
    </row>
    <row r="5907" spans="7:7" x14ac:dyDescent="0.25">
      <c r="G5907" s="1"/>
    </row>
    <row r="5908" spans="7:7" x14ac:dyDescent="0.25">
      <c r="G5908" s="1"/>
    </row>
    <row r="5909" spans="7:7" x14ac:dyDescent="0.25">
      <c r="G5909" s="1"/>
    </row>
    <row r="5910" spans="7:7" x14ac:dyDescent="0.25">
      <c r="G5910" s="1"/>
    </row>
    <row r="5911" spans="7:7" x14ac:dyDescent="0.25">
      <c r="G5911" s="1"/>
    </row>
    <row r="5912" spans="7:7" x14ac:dyDescent="0.25">
      <c r="G5912" s="1"/>
    </row>
    <row r="5913" spans="7:7" x14ac:dyDescent="0.25">
      <c r="G5913" s="1"/>
    </row>
    <row r="5914" spans="7:7" x14ac:dyDescent="0.25">
      <c r="G5914" s="1"/>
    </row>
    <row r="5915" spans="7:7" x14ac:dyDescent="0.25">
      <c r="G5915" s="1"/>
    </row>
    <row r="5916" spans="7:7" x14ac:dyDescent="0.25">
      <c r="G5916" s="1"/>
    </row>
    <row r="5917" spans="7:7" x14ac:dyDescent="0.25">
      <c r="G5917" s="1"/>
    </row>
    <row r="5918" spans="7:7" x14ac:dyDescent="0.25">
      <c r="G5918" s="1"/>
    </row>
    <row r="5919" spans="7:7" x14ac:dyDescent="0.25">
      <c r="G5919" s="1"/>
    </row>
    <row r="5920" spans="7:7" x14ac:dyDescent="0.25">
      <c r="G5920" s="1"/>
    </row>
    <row r="5921" spans="7:7" x14ac:dyDescent="0.25">
      <c r="G5921" s="1"/>
    </row>
    <row r="5922" spans="7:7" x14ac:dyDescent="0.25">
      <c r="G5922" s="1"/>
    </row>
    <row r="5923" spans="7:7" x14ac:dyDescent="0.25">
      <c r="G5923" s="1"/>
    </row>
    <row r="5924" spans="7:7" x14ac:dyDescent="0.25">
      <c r="G5924" s="1"/>
    </row>
    <row r="5925" spans="7:7" x14ac:dyDescent="0.25">
      <c r="G5925" s="1"/>
    </row>
    <row r="5926" spans="7:7" x14ac:dyDescent="0.25">
      <c r="G5926" s="1"/>
    </row>
    <row r="5927" spans="7:7" x14ac:dyDescent="0.25">
      <c r="G5927" s="1"/>
    </row>
    <row r="5928" spans="7:7" x14ac:dyDescent="0.25">
      <c r="G5928" s="1"/>
    </row>
    <row r="5929" spans="7:7" x14ac:dyDescent="0.25">
      <c r="G5929" s="1"/>
    </row>
    <row r="5930" spans="7:7" x14ac:dyDescent="0.25">
      <c r="G5930" s="1"/>
    </row>
    <row r="5931" spans="7:7" x14ac:dyDescent="0.25">
      <c r="G5931" s="1"/>
    </row>
    <row r="5932" spans="7:7" x14ac:dyDescent="0.25">
      <c r="G5932" s="1"/>
    </row>
    <row r="5933" spans="7:7" x14ac:dyDescent="0.25">
      <c r="G5933" s="1"/>
    </row>
    <row r="5934" spans="7:7" x14ac:dyDescent="0.25">
      <c r="G5934" s="1"/>
    </row>
    <row r="5935" spans="7:7" x14ac:dyDescent="0.25">
      <c r="G5935" s="1"/>
    </row>
    <row r="5936" spans="7:7" x14ac:dyDescent="0.25">
      <c r="G5936" s="1"/>
    </row>
    <row r="5937" spans="7:7" x14ac:dyDescent="0.25">
      <c r="G5937" s="1"/>
    </row>
    <row r="5938" spans="7:7" x14ac:dyDescent="0.25">
      <c r="G5938" s="1"/>
    </row>
    <row r="5939" spans="7:7" x14ac:dyDescent="0.25">
      <c r="G5939" s="1"/>
    </row>
    <row r="5940" spans="7:7" x14ac:dyDescent="0.25">
      <c r="G5940" s="1"/>
    </row>
    <row r="5941" spans="7:7" x14ac:dyDescent="0.25">
      <c r="G5941" s="1"/>
    </row>
    <row r="5942" spans="7:7" x14ac:dyDescent="0.25">
      <c r="G5942" s="1"/>
    </row>
    <row r="5943" spans="7:7" x14ac:dyDescent="0.25">
      <c r="G5943" s="1"/>
    </row>
    <row r="5944" spans="7:7" x14ac:dyDescent="0.25">
      <c r="G5944" s="1"/>
    </row>
    <row r="5945" spans="7:7" x14ac:dyDescent="0.25">
      <c r="G5945" s="1"/>
    </row>
    <row r="5946" spans="7:7" x14ac:dyDescent="0.25">
      <c r="G5946" s="1"/>
    </row>
    <row r="5947" spans="7:7" x14ac:dyDescent="0.25">
      <c r="G5947" s="1"/>
    </row>
    <row r="5948" spans="7:7" x14ac:dyDescent="0.25">
      <c r="G5948" s="1"/>
    </row>
    <row r="5949" spans="7:7" x14ac:dyDescent="0.25">
      <c r="G5949" s="1"/>
    </row>
    <row r="5950" spans="7:7" x14ac:dyDescent="0.25">
      <c r="G5950" s="1"/>
    </row>
    <row r="5951" spans="7:7" x14ac:dyDescent="0.25">
      <c r="G5951" s="1"/>
    </row>
    <row r="5952" spans="7:7" x14ac:dyDescent="0.25">
      <c r="G5952" s="1"/>
    </row>
    <row r="5953" spans="7:7" x14ac:dyDescent="0.25">
      <c r="G5953" s="1"/>
    </row>
    <row r="5954" spans="7:7" x14ac:dyDescent="0.25">
      <c r="G5954" s="1"/>
    </row>
    <row r="5955" spans="7:7" x14ac:dyDescent="0.25">
      <c r="G5955" s="1"/>
    </row>
    <row r="5956" spans="7:7" x14ac:dyDescent="0.25">
      <c r="G5956" s="1"/>
    </row>
    <row r="5957" spans="7:7" x14ac:dyDescent="0.25">
      <c r="G5957" s="1"/>
    </row>
    <row r="5958" spans="7:7" x14ac:dyDescent="0.25">
      <c r="G5958" s="1"/>
    </row>
    <row r="5959" spans="7:7" x14ac:dyDescent="0.25">
      <c r="G5959" s="1"/>
    </row>
    <row r="5960" spans="7:7" x14ac:dyDescent="0.25">
      <c r="G5960" s="1"/>
    </row>
    <row r="5961" spans="7:7" x14ac:dyDescent="0.25">
      <c r="G5961" s="1"/>
    </row>
    <row r="5962" spans="7:7" x14ac:dyDescent="0.25">
      <c r="G5962" s="1"/>
    </row>
    <row r="5963" spans="7:7" x14ac:dyDescent="0.25">
      <c r="G5963" s="1"/>
    </row>
    <row r="5964" spans="7:7" x14ac:dyDescent="0.25">
      <c r="G5964" s="1"/>
    </row>
    <row r="5965" spans="7:7" x14ac:dyDescent="0.25">
      <c r="G5965" s="1"/>
    </row>
    <row r="5966" spans="7:7" x14ac:dyDescent="0.25">
      <c r="G5966" s="1"/>
    </row>
    <row r="5967" spans="7:7" x14ac:dyDescent="0.25">
      <c r="G5967" s="1"/>
    </row>
    <row r="5968" spans="7:7" x14ac:dyDescent="0.25">
      <c r="G5968" s="1"/>
    </row>
    <row r="5969" spans="7:7" x14ac:dyDescent="0.25">
      <c r="G5969" s="1"/>
    </row>
    <row r="5970" spans="7:7" x14ac:dyDescent="0.25">
      <c r="G5970" s="1"/>
    </row>
    <row r="5971" spans="7:7" x14ac:dyDescent="0.25">
      <c r="G5971" s="1"/>
    </row>
    <row r="5972" spans="7:7" x14ac:dyDescent="0.25">
      <c r="G5972" s="1"/>
    </row>
    <row r="5973" spans="7:7" x14ac:dyDescent="0.25">
      <c r="G5973" s="1"/>
    </row>
    <row r="5974" spans="7:7" x14ac:dyDescent="0.25">
      <c r="G5974" s="1"/>
    </row>
    <row r="5975" spans="7:7" x14ac:dyDescent="0.25">
      <c r="G5975" s="1"/>
    </row>
    <row r="5976" spans="7:7" x14ac:dyDescent="0.25">
      <c r="G5976" s="1"/>
    </row>
    <row r="5977" spans="7:7" x14ac:dyDescent="0.25">
      <c r="G5977" s="1"/>
    </row>
    <row r="5978" spans="7:7" x14ac:dyDescent="0.25">
      <c r="G5978" s="1"/>
    </row>
    <row r="5979" spans="7:7" x14ac:dyDescent="0.25">
      <c r="G5979" s="1"/>
    </row>
    <row r="5980" spans="7:7" x14ac:dyDescent="0.25">
      <c r="G5980" s="1"/>
    </row>
    <row r="5981" spans="7:7" x14ac:dyDescent="0.25">
      <c r="G5981" s="1"/>
    </row>
    <row r="5982" spans="7:7" x14ac:dyDescent="0.25">
      <c r="G5982" s="1"/>
    </row>
    <row r="5983" spans="7:7" x14ac:dyDescent="0.25">
      <c r="G5983" s="1"/>
    </row>
    <row r="5984" spans="7:7" x14ac:dyDescent="0.25">
      <c r="G5984" s="1"/>
    </row>
    <row r="5985" spans="7:7" x14ac:dyDescent="0.25">
      <c r="G5985" s="1"/>
    </row>
    <row r="5986" spans="7:7" x14ac:dyDescent="0.25">
      <c r="G5986" s="1"/>
    </row>
    <row r="5987" spans="7:7" x14ac:dyDescent="0.25">
      <c r="G5987" s="1"/>
    </row>
    <row r="5988" spans="7:7" x14ac:dyDescent="0.25">
      <c r="G5988" s="1"/>
    </row>
    <row r="5989" spans="7:7" x14ac:dyDescent="0.25">
      <c r="G5989" s="1"/>
    </row>
    <row r="5990" spans="7:7" x14ac:dyDescent="0.25">
      <c r="G5990" s="1"/>
    </row>
    <row r="5991" spans="7:7" x14ac:dyDescent="0.25">
      <c r="G5991" s="1"/>
    </row>
    <row r="5992" spans="7:7" x14ac:dyDescent="0.25">
      <c r="G5992" s="1"/>
    </row>
    <row r="5993" spans="7:7" x14ac:dyDescent="0.25">
      <c r="G5993" s="1"/>
    </row>
    <row r="5994" spans="7:7" x14ac:dyDescent="0.25">
      <c r="G5994" s="1"/>
    </row>
    <row r="5995" spans="7:7" x14ac:dyDescent="0.25">
      <c r="G5995" s="1"/>
    </row>
    <row r="5996" spans="7:7" x14ac:dyDescent="0.25">
      <c r="G5996" s="1"/>
    </row>
    <row r="5997" spans="7:7" x14ac:dyDescent="0.25">
      <c r="G5997" s="1"/>
    </row>
    <row r="5998" spans="7:7" x14ac:dyDescent="0.25">
      <c r="G5998" s="1"/>
    </row>
    <row r="5999" spans="7:7" x14ac:dyDescent="0.25">
      <c r="G5999" s="1"/>
    </row>
    <row r="6000" spans="7:7" x14ac:dyDescent="0.25">
      <c r="G6000" s="1"/>
    </row>
    <row r="6001" spans="7:7" x14ac:dyDescent="0.25">
      <c r="G6001" s="1"/>
    </row>
    <row r="6002" spans="7:7" x14ac:dyDescent="0.25">
      <c r="G6002" s="1"/>
    </row>
    <row r="6003" spans="7:7" x14ac:dyDescent="0.25">
      <c r="G6003" s="1"/>
    </row>
    <row r="6004" spans="7:7" x14ac:dyDescent="0.25">
      <c r="G6004" s="1"/>
    </row>
    <row r="6005" spans="7:7" x14ac:dyDescent="0.25">
      <c r="G6005" s="1"/>
    </row>
    <row r="6006" spans="7:7" x14ac:dyDescent="0.25">
      <c r="G6006" s="1"/>
    </row>
    <row r="6007" spans="7:7" x14ac:dyDescent="0.25">
      <c r="G6007" s="1"/>
    </row>
    <row r="6008" spans="7:7" x14ac:dyDescent="0.25">
      <c r="G6008" s="1"/>
    </row>
    <row r="6009" spans="7:7" x14ac:dyDescent="0.25">
      <c r="G6009" s="1"/>
    </row>
    <row r="6010" spans="7:7" x14ac:dyDescent="0.25">
      <c r="G6010" s="1"/>
    </row>
    <row r="6011" spans="7:7" x14ac:dyDescent="0.25">
      <c r="G6011" s="1"/>
    </row>
    <row r="6012" spans="7:7" x14ac:dyDescent="0.25">
      <c r="G6012" s="1"/>
    </row>
    <row r="6013" spans="7:7" x14ac:dyDescent="0.25">
      <c r="G6013" s="1"/>
    </row>
    <row r="6014" spans="7:7" x14ac:dyDescent="0.25">
      <c r="G6014" s="1"/>
    </row>
    <row r="6015" spans="7:7" x14ac:dyDescent="0.25">
      <c r="G6015" s="1"/>
    </row>
    <row r="6016" spans="7:7" x14ac:dyDescent="0.25">
      <c r="G6016" s="1"/>
    </row>
    <row r="6017" spans="7:7" x14ac:dyDescent="0.25">
      <c r="G6017" s="1"/>
    </row>
    <row r="6018" spans="7:7" x14ac:dyDescent="0.25">
      <c r="G6018" s="1"/>
    </row>
    <row r="6019" spans="7:7" x14ac:dyDescent="0.25">
      <c r="G6019" s="1"/>
    </row>
    <row r="6020" spans="7:7" x14ac:dyDescent="0.25">
      <c r="G6020" s="1"/>
    </row>
    <row r="6021" spans="7:7" x14ac:dyDescent="0.25">
      <c r="G6021" s="1"/>
    </row>
    <row r="6022" spans="7:7" x14ac:dyDescent="0.25">
      <c r="G6022" s="1"/>
    </row>
    <row r="6023" spans="7:7" x14ac:dyDescent="0.25">
      <c r="G6023" s="1"/>
    </row>
    <row r="6024" spans="7:7" x14ac:dyDescent="0.25">
      <c r="G6024" s="1"/>
    </row>
    <row r="6025" spans="7:7" x14ac:dyDescent="0.25">
      <c r="G6025" s="1"/>
    </row>
    <row r="6026" spans="7:7" x14ac:dyDescent="0.25">
      <c r="G6026" s="1"/>
    </row>
    <row r="6027" spans="7:7" x14ac:dyDescent="0.25">
      <c r="G6027" s="1"/>
    </row>
    <row r="6028" spans="7:7" x14ac:dyDescent="0.25">
      <c r="G6028" s="1"/>
    </row>
    <row r="6029" spans="7:7" x14ac:dyDescent="0.25">
      <c r="G6029" s="1"/>
    </row>
    <row r="6030" spans="7:7" x14ac:dyDescent="0.25">
      <c r="G6030" s="1"/>
    </row>
    <row r="6031" spans="7:7" x14ac:dyDescent="0.25">
      <c r="G6031" s="1"/>
    </row>
    <row r="6032" spans="7:7" x14ac:dyDescent="0.25">
      <c r="G6032" s="1"/>
    </row>
    <row r="6033" spans="7:7" x14ac:dyDescent="0.25">
      <c r="G6033" s="1"/>
    </row>
    <row r="6034" spans="7:7" x14ac:dyDescent="0.25">
      <c r="G6034" s="1"/>
    </row>
    <row r="6035" spans="7:7" x14ac:dyDescent="0.25">
      <c r="G6035" s="1"/>
    </row>
    <row r="6036" spans="7:7" x14ac:dyDescent="0.25">
      <c r="G6036" s="1"/>
    </row>
    <row r="6037" spans="7:7" x14ac:dyDescent="0.25">
      <c r="G6037" s="1"/>
    </row>
    <row r="6038" spans="7:7" x14ac:dyDescent="0.25">
      <c r="G6038" s="1"/>
    </row>
    <row r="6039" spans="7:7" x14ac:dyDescent="0.25">
      <c r="G6039" s="1"/>
    </row>
    <row r="6040" spans="7:7" x14ac:dyDescent="0.25">
      <c r="G6040" s="1"/>
    </row>
    <row r="6041" spans="7:7" x14ac:dyDescent="0.25">
      <c r="G6041" s="1"/>
    </row>
    <row r="6042" spans="7:7" x14ac:dyDescent="0.25">
      <c r="G6042" s="1"/>
    </row>
    <row r="6043" spans="7:7" x14ac:dyDescent="0.25">
      <c r="G6043" s="1"/>
    </row>
    <row r="6044" spans="7:7" x14ac:dyDescent="0.25">
      <c r="G6044" s="1"/>
    </row>
    <row r="6045" spans="7:7" x14ac:dyDescent="0.25">
      <c r="G6045" s="1"/>
    </row>
    <row r="6046" spans="7:7" x14ac:dyDescent="0.25">
      <c r="G6046" s="1"/>
    </row>
    <row r="6047" spans="7:7" x14ac:dyDescent="0.25">
      <c r="G6047" s="1"/>
    </row>
    <row r="6048" spans="7:7" x14ac:dyDescent="0.25">
      <c r="G6048" s="1"/>
    </row>
    <row r="6049" spans="7:7" x14ac:dyDescent="0.25">
      <c r="G6049" s="1"/>
    </row>
    <row r="6050" spans="7:7" x14ac:dyDescent="0.25">
      <c r="G6050" s="1"/>
    </row>
    <row r="6051" spans="7:7" x14ac:dyDescent="0.25">
      <c r="G6051" s="1"/>
    </row>
    <row r="6052" spans="7:7" x14ac:dyDescent="0.25">
      <c r="G6052" s="1"/>
    </row>
    <row r="6053" spans="7:7" x14ac:dyDescent="0.25">
      <c r="G6053" s="1"/>
    </row>
    <row r="6054" spans="7:7" x14ac:dyDescent="0.25">
      <c r="G6054" s="1"/>
    </row>
    <row r="6055" spans="7:7" x14ac:dyDescent="0.25">
      <c r="G6055" s="1"/>
    </row>
    <row r="6056" spans="7:7" x14ac:dyDescent="0.25">
      <c r="G6056" s="1"/>
    </row>
    <row r="6057" spans="7:7" x14ac:dyDescent="0.25">
      <c r="G6057" s="1"/>
    </row>
    <row r="6058" spans="7:7" x14ac:dyDescent="0.25">
      <c r="G6058" s="1"/>
    </row>
    <row r="6059" spans="7:7" x14ac:dyDescent="0.25">
      <c r="G6059" s="1"/>
    </row>
    <row r="6060" spans="7:7" x14ac:dyDescent="0.25">
      <c r="G6060" s="1"/>
    </row>
    <row r="6061" spans="7:7" x14ac:dyDescent="0.25">
      <c r="G6061" s="1"/>
    </row>
    <row r="6062" spans="7:7" x14ac:dyDescent="0.25">
      <c r="G6062" s="1"/>
    </row>
    <row r="6063" spans="7:7" x14ac:dyDescent="0.25">
      <c r="G6063" s="1"/>
    </row>
    <row r="6064" spans="7:7" x14ac:dyDescent="0.25">
      <c r="G6064" s="1"/>
    </row>
    <row r="6065" spans="7:7" x14ac:dyDescent="0.25">
      <c r="G6065" s="1"/>
    </row>
    <row r="6066" spans="7:7" x14ac:dyDescent="0.25">
      <c r="G6066" s="1"/>
    </row>
    <row r="6067" spans="7:7" x14ac:dyDescent="0.25">
      <c r="G6067" s="1"/>
    </row>
    <row r="6068" spans="7:7" x14ac:dyDescent="0.25">
      <c r="G6068" s="1"/>
    </row>
    <row r="6069" spans="7:7" x14ac:dyDescent="0.25">
      <c r="G6069" s="1"/>
    </row>
    <row r="6070" spans="7:7" x14ac:dyDescent="0.25">
      <c r="G6070" s="1"/>
    </row>
    <row r="6071" spans="7:7" x14ac:dyDescent="0.25">
      <c r="G6071" s="1"/>
    </row>
    <row r="6072" spans="7:7" x14ac:dyDescent="0.25">
      <c r="G6072" s="1"/>
    </row>
    <row r="6073" spans="7:7" x14ac:dyDescent="0.25">
      <c r="G6073" s="1"/>
    </row>
    <row r="6074" spans="7:7" x14ac:dyDescent="0.25">
      <c r="G6074" s="1"/>
    </row>
    <row r="6075" spans="7:7" x14ac:dyDescent="0.25">
      <c r="G6075" s="1"/>
    </row>
    <row r="6076" spans="7:7" x14ac:dyDescent="0.25">
      <c r="G6076" s="1"/>
    </row>
    <row r="6077" spans="7:7" x14ac:dyDescent="0.25">
      <c r="G6077" s="1"/>
    </row>
    <row r="6078" spans="7:7" x14ac:dyDescent="0.25">
      <c r="G6078" s="1"/>
    </row>
    <row r="6079" spans="7:7" x14ac:dyDescent="0.25">
      <c r="G6079" s="1"/>
    </row>
    <row r="6080" spans="7:7" x14ac:dyDescent="0.25">
      <c r="G6080" s="1"/>
    </row>
    <row r="6081" spans="7:7" x14ac:dyDescent="0.25">
      <c r="G6081" s="1"/>
    </row>
    <row r="6082" spans="7:7" x14ac:dyDescent="0.25">
      <c r="G6082" s="1"/>
    </row>
    <row r="6083" spans="7:7" x14ac:dyDescent="0.25">
      <c r="G6083" s="1"/>
    </row>
    <row r="6084" spans="7:7" x14ac:dyDescent="0.25">
      <c r="G6084" s="1"/>
    </row>
    <row r="6085" spans="7:7" x14ac:dyDescent="0.25">
      <c r="G6085" s="1"/>
    </row>
    <row r="6086" spans="7:7" x14ac:dyDescent="0.25">
      <c r="G6086" s="1"/>
    </row>
    <row r="6087" spans="7:7" x14ac:dyDescent="0.25">
      <c r="G6087" s="1"/>
    </row>
    <row r="6088" spans="7:7" x14ac:dyDescent="0.25">
      <c r="G6088" s="1"/>
    </row>
    <row r="6089" spans="7:7" x14ac:dyDescent="0.25">
      <c r="G6089" s="1"/>
    </row>
    <row r="6090" spans="7:7" x14ac:dyDescent="0.25">
      <c r="G6090" s="1"/>
    </row>
    <row r="6091" spans="7:7" x14ac:dyDescent="0.25">
      <c r="G6091" s="1"/>
    </row>
    <row r="6092" spans="7:7" x14ac:dyDescent="0.25">
      <c r="G6092" s="1"/>
    </row>
    <row r="6093" spans="7:7" x14ac:dyDescent="0.25">
      <c r="G6093" s="1"/>
    </row>
    <row r="6094" spans="7:7" x14ac:dyDescent="0.25">
      <c r="G6094" s="1"/>
    </row>
    <row r="6095" spans="7:7" x14ac:dyDescent="0.25">
      <c r="G6095" s="1"/>
    </row>
    <row r="6096" spans="7:7" x14ac:dyDescent="0.25">
      <c r="G6096" s="1"/>
    </row>
    <row r="6097" spans="7:7" x14ac:dyDescent="0.25">
      <c r="G6097" s="1"/>
    </row>
    <row r="6098" spans="7:7" x14ac:dyDescent="0.25">
      <c r="G6098" s="1"/>
    </row>
    <row r="6099" spans="7:7" x14ac:dyDescent="0.25">
      <c r="G6099" s="1"/>
    </row>
    <row r="6100" spans="7:7" x14ac:dyDescent="0.25">
      <c r="G6100" s="1"/>
    </row>
    <row r="6101" spans="7:7" x14ac:dyDescent="0.25">
      <c r="G6101" s="1"/>
    </row>
    <row r="6102" spans="7:7" x14ac:dyDescent="0.25">
      <c r="G6102" s="1"/>
    </row>
    <row r="6103" spans="7:7" x14ac:dyDescent="0.25">
      <c r="G6103" s="1"/>
    </row>
    <row r="6104" spans="7:7" x14ac:dyDescent="0.25">
      <c r="G6104" s="1"/>
    </row>
    <row r="6105" spans="7:7" x14ac:dyDescent="0.25">
      <c r="G6105" s="1"/>
    </row>
    <row r="6106" spans="7:7" x14ac:dyDescent="0.25">
      <c r="G6106" s="1"/>
    </row>
    <row r="6107" spans="7:7" x14ac:dyDescent="0.25">
      <c r="G6107" s="1"/>
    </row>
    <row r="6108" spans="7:7" x14ac:dyDescent="0.25">
      <c r="G6108" s="1"/>
    </row>
    <row r="6109" spans="7:7" x14ac:dyDescent="0.25">
      <c r="G6109" s="1"/>
    </row>
    <row r="6110" spans="7:7" x14ac:dyDescent="0.25">
      <c r="G6110" s="1"/>
    </row>
    <row r="6111" spans="7:7" x14ac:dyDescent="0.25">
      <c r="G6111" s="1"/>
    </row>
    <row r="6112" spans="7:7" x14ac:dyDescent="0.25">
      <c r="G6112" s="1"/>
    </row>
    <row r="6113" spans="7:7" x14ac:dyDescent="0.25">
      <c r="G6113" s="1"/>
    </row>
    <row r="6114" spans="7:7" x14ac:dyDescent="0.25">
      <c r="G6114" s="1"/>
    </row>
    <row r="6115" spans="7:7" x14ac:dyDescent="0.25">
      <c r="G6115" s="1"/>
    </row>
    <row r="6116" spans="7:7" x14ac:dyDescent="0.25">
      <c r="G6116" s="1"/>
    </row>
    <row r="6117" spans="7:7" x14ac:dyDescent="0.25">
      <c r="G6117" s="1"/>
    </row>
    <row r="6118" spans="7:7" x14ac:dyDescent="0.25">
      <c r="G6118" s="1"/>
    </row>
    <row r="6119" spans="7:7" x14ac:dyDescent="0.25">
      <c r="G6119" s="1"/>
    </row>
    <row r="6120" spans="7:7" x14ac:dyDescent="0.25">
      <c r="G6120" s="1"/>
    </row>
    <row r="6121" spans="7:7" x14ac:dyDescent="0.25">
      <c r="G6121" s="1"/>
    </row>
    <row r="6122" spans="7:7" x14ac:dyDescent="0.25">
      <c r="G6122" s="1"/>
    </row>
    <row r="6123" spans="7:7" x14ac:dyDescent="0.25">
      <c r="G6123" s="1"/>
    </row>
    <row r="6124" spans="7:7" x14ac:dyDescent="0.25">
      <c r="G6124" s="1"/>
    </row>
    <row r="6125" spans="7:7" x14ac:dyDescent="0.25">
      <c r="G6125" s="1"/>
    </row>
    <row r="6126" spans="7:7" x14ac:dyDescent="0.25">
      <c r="G6126" s="1"/>
    </row>
    <row r="6127" spans="7:7" x14ac:dyDescent="0.25">
      <c r="G6127" s="1"/>
    </row>
    <row r="6128" spans="7:7" x14ac:dyDescent="0.25">
      <c r="G6128" s="1"/>
    </row>
    <row r="6129" spans="7:7" x14ac:dyDescent="0.25">
      <c r="G6129" s="1"/>
    </row>
    <row r="6130" spans="7:7" x14ac:dyDescent="0.25">
      <c r="G6130" s="1"/>
    </row>
    <row r="6131" spans="7:7" x14ac:dyDescent="0.25">
      <c r="G6131" s="1"/>
    </row>
    <row r="6132" spans="7:7" x14ac:dyDescent="0.25">
      <c r="G6132" s="1"/>
    </row>
    <row r="6133" spans="7:7" x14ac:dyDescent="0.25">
      <c r="G6133" s="1"/>
    </row>
    <row r="6134" spans="7:7" x14ac:dyDescent="0.25">
      <c r="G6134" s="1"/>
    </row>
    <row r="6135" spans="7:7" x14ac:dyDescent="0.25">
      <c r="G6135" s="1"/>
    </row>
    <row r="6136" spans="7:7" x14ac:dyDescent="0.25">
      <c r="G6136" s="1"/>
    </row>
    <row r="6137" spans="7:7" x14ac:dyDescent="0.25">
      <c r="G6137" s="1"/>
    </row>
    <row r="6138" spans="7:7" x14ac:dyDescent="0.25">
      <c r="G6138" s="1"/>
    </row>
    <row r="6139" spans="7:7" x14ac:dyDescent="0.25">
      <c r="G6139" s="1"/>
    </row>
    <row r="6140" spans="7:7" x14ac:dyDescent="0.25">
      <c r="G6140" s="1"/>
    </row>
    <row r="6141" spans="7:7" x14ac:dyDescent="0.25">
      <c r="G6141" s="1"/>
    </row>
    <row r="6142" spans="7:7" x14ac:dyDescent="0.25">
      <c r="G6142" s="1"/>
    </row>
    <row r="6143" spans="7:7" x14ac:dyDescent="0.25">
      <c r="G6143" s="1"/>
    </row>
    <row r="6144" spans="7:7" x14ac:dyDescent="0.25">
      <c r="G6144" s="1"/>
    </row>
    <row r="6145" spans="7:7" x14ac:dyDescent="0.25">
      <c r="G6145" s="1"/>
    </row>
    <row r="6146" spans="7:7" x14ac:dyDescent="0.25">
      <c r="G6146" s="1"/>
    </row>
    <row r="6147" spans="7:7" x14ac:dyDescent="0.25">
      <c r="G6147" s="1"/>
    </row>
    <row r="6148" spans="7:7" x14ac:dyDescent="0.25">
      <c r="G6148" s="1"/>
    </row>
    <row r="6149" spans="7:7" x14ac:dyDescent="0.25">
      <c r="G6149" s="1"/>
    </row>
    <row r="6150" spans="7:7" x14ac:dyDescent="0.25">
      <c r="G6150" s="1"/>
    </row>
    <row r="6151" spans="7:7" x14ac:dyDescent="0.25">
      <c r="G6151" s="1"/>
    </row>
    <row r="6152" spans="7:7" x14ac:dyDescent="0.25">
      <c r="G6152" s="1"/>
    </row>
    <row r="6153" spans="7:7" x14ac:dyDescent="0.25">
      <c r="G6153" s="1"/>
    </row>
    <row r="6154" spans="7:7" x14ac:dyDescent="0.25">
      <c r="G6154" s="1"/>
    </row>
    <row r="6155" spans="7:7" x14ac:dyDescent="0.25">
      <c r="G6155" s="1"/>
    </row>
    <row r="6156" spans="7:7" x14ac:dyDescent="0.25">
      <c r="G6156" s="1"/>
    </row>
    <row r="6157" spans="7:7" x14ac:dyDescent="0.25">
      <c r="G6157" s="1"/>
    </row>
    <row r="6158" spans="7:7" x14ac:dyDescent="0.25">
      <c r="G6158" s="1"/>
    </row>
    <row r="6159" spans="7:7" x14ac:dyDescent="0.25">
      <c r="G6159" s="1"/>
    </row>
    <row r="6160" spans="7:7" x14ac:dyDescent="0.25">
      <c r="G6160" s="1"/>
    </row>
    <row r="6161" spans="7:7" x14ac:dyDescent="0.25">
      <c r="G6161" s="1"/>
    </row>
    <row r="6162" spans="7:7" x14ac:dyDescent="0.25">
      <c r="G6162" s="1"/>
    </row>
    <row r="6163" spans="7:7" x14ac:dyDescent="0.25">
      <c r="G6163" s="1"/>
    </row>
    <row r="6164" spans="7:7" x14ac:dyDescent="0.25">
      <c r="G6164" s="1"/>
    </row>
    <row r="6165" spans="7:7" x14ac:dyDescent="0.25">
      <c r="G6165" s="1"/>
    </row>
    <row r="6166" spans="7:7" x14ac:dyDescent="0.25">
      <c r="G6166" s="1"/>
    </row>
    <row r="6167" spans="7:7" x14ac:dyDescent="0.25">
      <c r="G6167" s="1"/>
    </row>
    <row r="6168" spans="7:7" x14ac:dyDescent="0.25">
      <c r="G6168" s="1"/>
    </row>
    <row r="6169" spans="7:7" x14ac:dyDescent="0.25">
      <c r="G6169" s="1"/>
    </row>
    <row r="6170" spans="7:7" x14ac:dyDescent="0.25">
      <c r="G6170" s="1"/>
    </row>
    <row r="6171" spans="7:7" x14ac:dyDescent="0.25">
      <c r="G6171" s="1"/>
    </row>
    <row r="6172" spans="7:7" x14ac:dyDescent="0.25">
      <c r="G6172" s="1"/>
    </row>
    <row r="6173" spans="7:7" x14ac:dyDescent="0.25">
      <c r="G6173" s="1"/>
    </row>
    <row r="6174" spans="7:7" x14ac:dyDescent="0.25">
      <c r="G6174" s="1"/>
    </row>
    <row r="6175" spans="7:7" x14ac:dyDescent="0.25">
      <c r="G6175" s="1"/>
    </row>
    <row r="6176" spans="7:7" x14ac:dyDescent="0.25">
      <c r="G6176" s="1"/>
    </row>
    <row r="6177" spans="7:7" x14ac:dyDescent="0.25">
      <c r="G6177" s="1"/>
    </row>
    <row r="6178" spans="7:7" x14ac:dyDescent="0.25">
      <c r="G6178" s="1"/>
    </row>
    <row r="6179" spans="7:7" x14ac:dyDescent="0.25">
      <c r="G6179" s="1"/>
    </row>
    <row r="6180" spans="7:7" x14ac:dyDescent="0.25">
      <c r="G6180" s="1"/>
    </row>
    <row r="6181" spans="7:7" x14ac:dyDescent="0.25">
      <c r="G6181" s="1"/>
    </row>
    <row r="6182" spans="7:7" x14ac:dyDescent="0.25">
      <c r="G6182" s="1"/>
    </row>
    <row r="6183" spans="7:7" x14ac:dyDescent="0.25">
      <c r="G6183" s="1"/>
    </row>
    <row r="6184" spans="7:7" x14ac:dyDescent="0.25">
      <c r="G6184" s="1"/>
    </row>
    <row r="6185" spans="7:7" x14ac:dyDescent="0.25">
      <c r="G6185" s="1"/>
    </row>
    <row r="6186" spans="7:7" x14ac:dyDescent="0.25">
      <c r="G6186" s="1"/>
    </row>
    <row r="6187" spans="7:7" x14ac:dyDescent="0.25">
      <c r="G6187" s="1"/>
    </row>
    <row r="6188" spans="7:7" x14ac:dyDescent="0.25">
      <c r="G6188" s="1"/>
    </row>
    <row r="6189" spans="7:7" x14ac:dyDescent="0.25">
      <c r="G6189" s="1"/>
    </row>
    <row r="6190" spans="7:7" x14ac:dyDescent="0.25">
      <c r="G6190" s="1"/>
    </row>
    <row r="6191" spans="7:7" x14ac:dyDescent="0.25">
      <c r="G6191" s="1"/>
    </row>
    <row r="6192" spans="7:7" x14ac:dyDescent="0.25">
      <c r="G6192" s="1"/>
    </row>
    <row r="6193" spans="7:7" x14ac:dyDescent="0.25">
      <c r="G6193" s="1"/>
    </row>
    <row r="6194" spans="7:7" x14ac:dyDescent="0.25">
      <c r="G6194" s="1"/>
    </row>
    <row r="6195" spans="7:7" x14ac:dyDescent="0.25">
      <c r="G6195" s="1"/>
    </row>
    <row r="6196" spans="7:7" x14ac:dyDescent="0.25">
      <c r="G6196" s="1"/>
    </row>
    <row r="6197" spans="7:7" x14ac:dyDescent="0.25">
      <c r="G6197" s="1"/>
    </row>
    <row r="6198" spans="7:7" x14ac:dyDescent="0.25">
      <c r="G6198" s="1"/>
    </row>
    <row r="6199" spans="7:7" x14ac:dyDescent="0.25">
      <c r="G6199" s="1"/>
    </row>
    <row r="6200" spans="7:7" x14ac:dyDescent="0.25">
      <c r="G6200" s="1"/>
    </row>
    <row r="6201" spans="7:7" x14ac:dyDescent="0.25">
      <c r="G6201" s="1"/>
    </row>
    <row r="6202" spans="7:7" x14ac:dyDescent="0.25">
      <c r="G6202" s="1"/>
    </row>
    <row r="6203" spans="7:7" x14ac:dyDescent="0.25">
      <c r="G6203" s="1"/>
    </row>
    <row r="6204" spans="7:7" x14ac:dyDescent="0.25">
      <c r="G6204" s="1"/>
    </row>
    <row r="6205" spans="7:7" x14ac:dyDescent="0.25">
      <c r="G6205" s="1"/>
    </row>
    <row r="6206" spans="7:7" x14ac:dyDescent="0.25">
      <c r="G6206" s="1"/>
    </row>
    <row r="6207" spans="7:7" x14ac:dyDescent="0.25">
      <c r="G6207" s="1"/>
    </row>
    <row r="6208" spans="7:7" x14ac:dyDescent="0.25">
      <c r="G6208" s="1"/>
    </row>
    <row r="6209" spans="7:7" x14ac:dyDescent="0.25">
      <c r="G6209" s="1"/>
    </row>
    <row r="6210" spans="7:7" x14ac:dyDescent="0.25">
      <c r="G6210" s="1"/>
    </row>
    <row r="6211" spans="7:7" x14ac:dyDescent="0.25">
      <c r="G6211" s="1"/>
    </row>
    <row r="6212" spans="7:7" x14ac:dyDescent="0.25">
      <c r="G6212" s="1"/>
    </row>
    <row r="6213" spans="7:7" x14ac:dyDescent="0.25">
      <c r="G6213" s="1"/>
    </row>
    <row r="6214" spans="7:7" x14ac:dyDescent="0.25">
      <c r="G6214" s="1"/>
    </row>
    <row r="6215" spans="7:7" x14ac:dyDescent="0.25">
      <c r="G6215" s="1"/>
    </row>
    <row r="6216" spans="7:7" x14ac:dyDescent="0.25">
      <c r="G6216" s="1"/>
    </row>
    <row r="6217" spans="7:7" x14ac:dyDescent="0.25">
      <c r="G6217" s="1"/>
    </row>
    <row r="6218" spans="7:7" x14ac:dyDescent="0.25">
      <c r="G6218" s="1"/>
    </row>
    <row r="6219" spans="7:7" x14ac:dyDescent="0.25">
      <c r="G6219" s="1"/>
    </row>
    <row r="6220" spans="7:7" x14ac:dyDescent="0.25">
      <c r="G6220" s="1"/>
    </row>
    <row r="6221" spans="7:7" x14ac:dyDescent="0.25">
      <c r="G6221" s="1"/>
    </row>
    <row r="6222" spans="7:7" x14ac:dyDescent="0.25">
      <c r="G6222" s="1"/>
    </row>
    <row r="6223" spans="7:7" x14ac:dyDescent="0.25">
      <c r="G6223" s="1"/>
    </row>
    <row r="6224" spans="7:7" x14ac:dyDescent="0.25">
      <c r="G6224" s="1"/>
    </row>
    <row r="6225" spans="7:7" x14ac:dyDescent="0.25">
      <c r="G6225" s="1"/>
    </row>
    <row r="6226" spans="7:7" x14ac:dyDescent="0.25">
      <c r="G6226" s="1"/>
    </row>
    <row r="6227" spans="7:7" x14ac:dyDescent="0.25">
      <c r="G6227" s="1"/>
    </row>
    <row r="6228" spans="7:7" x14ac:dyDescent="0.25">
      <c r="G6228" s="1"/>
    </row>
    <row r="6229" spans="7:7" x14ac:dyDescent="0.25">
      <c r="G6229" s="1"/>
    </row>
    <row r="6230" spans="7:7" x14ac:dyDescent="0.25">
      <c r="G6230" s="1"/>
    </row>
    <row r="6231" spans="7:7" x14ac:dyDescent="0.25">
      <c r="G6231" s="1"/>
    </row>
    <row r="6232" spans="7:7" x14ac:dyDescent="0.25">
      <c r="G6232" s="1"/>
    </row>
    <row r="6233" spans="7:7" x14ac:dyDescent="0.25">
      <c r="G6233" s="1"/>
    </row>
    <row r="6234" spans="7:7" x14ac:dyDescent="0.25">
      <c r="G6234" s="1"/>
    </row>
    <row r="6235" spans="7:7" x14ac:dyDescent="0.25">
      <c r="G6235" s="1"/>
    </row>
    <row r="6236" spans="7:7" x14ac:dyDescent="0.25">
      <c r="G6236" s="1"/>
    </row>
    <row r="6237" spans="7:7" x14ac:dyDescent="0.25">
      <c r="G6237" s="1"/>
    </row>
    <row r="6238" spans="7:7" x14ac:dyDescent="0.25">
      <c r="G6238" s="1"/>
    </row>
    <row r="6239" spans="7:7" x14ac:dyDescent="0.25">
      <c r="G6239" s="1"/>
    </row>
    <row r="6240" spans="7:7" x14ac:dyDescent="0.25">
      <c r="G6240" s="1"/>
    </row>
    <row r="6241" spans="7:7" x14ac:dyDescent="0.25">
      <c r="G6241" s="1"/>
    </row>
    <row r="6242" spans="7:7" x14ac:dyDescent="0.25">
      <c r="G6242" s="1"/>
    </row>
    <row r="6243" spans="7:7" x14ac:dyDescent="0.25">
      <c r="G6243" s="1"/>
    </row>
    <row r="6244" spans="7:7" x14ac:dyDescent="0.25">
      <c r="G6244" s="1"/>
    </row>
    <row r="6245" spans="7:7" x14ac:dyDescent="0.25">
      <c r="G6245" s="1"/>
    </row>
    <row r="6246" spans="7:7" x14ac:dyDescent="0.25">
      <c r="G6246" s="1"/>
    </row>
    <row r="6247" spans="7:7" x14ac:dyDescent="0.25">
      <c r="G6247" s="1"/>
    </row>
    <row r="6248" spans="7:7" x14ac:dyDescent="0.25">
      <c r="G6248" s="1"/>
    </row>
    <row r="6249" spans="7:7" x14ac:dyDescent="0.25">
      <c r="G6249" s="1"/>
    </row>
    <row r="6250" spans="7:7" x14ac:dyDescent="0.25">
      <c r="G6250" s="1"/>
    </row>
    <row r="6251" spans="7:7" x14ac:dyDescent="0.25">
      <c r="G6251" s="1"/>
    </row>
    <row r="6252" spans="7:7" x14ac:dyDescent="0.25">
      <c r="G6252" s="1"/>
    </row>
    <row r="6253" spans="7:7" x14ac:dyDescent="0.25">
      <c r="G6253" s="1"/>
    </row>
    <row r="6254" spans="7:7" x14ac:dyDescent="0.25">
      <c r="G6254" s="1"/>
    </row>
    <row r="6255" spans="7:7" x14ac:dyDescent="0.25">
      <c r="G6255" s="1"/>
    </row>
    <row r="6256" spans="7:7" x14ac:dyDescent="0.25">
      <c r="G6256" s="1"/>
    </row>
    <row r="6257" spans="7:7" x14ac:dyDescent="0.25">
      <c r="G6257" s="1"/>
    </row>
    <row r="6258" spans="7:7" x14ac:dyDescent="0.25">
      <c r="G6258" s="1"/>
    </row>
    <row r="6259" spans="7:7" x14ac:dyDescent="0.25">
      <c r="G6259" s="1"/>
    </row>
    <row r="6260" spans="7:7" x14ac:dyDescent="0.25">
      <c r="G6260" s="1"/>
    </row>
    <row r="6261" spans="7:7" x14ac:dyDescent="0.25">
      <c r="G6261" s="1"/>
    </row>
    <row r="6262" spans="7:7" x14ac:dyDescent="0.25">
      <c r="G6262" s="1"/>
    </row>
    <row r="6263" spans="7:7" x14ac:dyDescent="0.25">
      <c r="G6263" s="1"/>
    </row>
    <row r="6264" spans="7:7" x14ac:dyDescent="0.25">
      <c r="G6264" s="1"/>
    </row>
    <row r="6265" spans="7:7" x14ac:dyDescent="0.25">
      <c r="G6265" s="1"/>
    </row>
    <row r="6266" spans="7:7" x14ac:dyDescent="0.25">
      <c r="G6266" s="1"/>
    </row>
    <row r="6267" spans="7:7" x14ac:dyDescent="0.25">
      <c r="G6267" s="1"/>
    </row>
    <row r="6268" spans="7:7" x14ac:dyDescent="0.25">
      <c r="G6268" s="1"/>
    </row>
    <row r="6269" spans="7:7" x14ac:dyDescent="0.25">
      <c r="G6269" s="1"/>
    </row>
    <row r="6270" spans="7:7" x14ac:dyDescent="0.25">
      <c r="G6270" s="1"/>
    </row>
    <row r="6271" spans="7:7" x14ac:dyDescent="0.25">
      <c r="G6271" s="1"/>
    </row>
    <row r="6272" spans="7:7" x14ac:dyDescent="0.25">
      <c r="G6272" s="1"/>
    </row>
    <row r="6273" spans="7:7" x14ac:dyDescent="0.25">
      <c r="G6273" s="1"/>
    </row>
    <row r="6274" spans="7:7" x14ac:dyDescent="0.25">
      <c r="G6274" s="1"/>
    </row>
    <row r="6275" spans="7:7" x14ac:dyDescent="0.25">
      <c r="G6275" s="1"/>
    </row>
    <row r="6276" spans="7:7" x14ac:dyDescent="0.25">
      <c r="G6276" s="1"/>
    </row>
    <row r="6277" spans="7:7" x14ac:dyDescent="0.25">
      <c r="G6277" s="1"/>
    </row>
    <row r="6278" spans="7:7" x14ac:dyDescent="0.25">
      <c r="G6278" s="1"/>
    </row>
    <row r="6279" spans="7:7" x14ac:dyDescent="0.25">
      <c r="G6279" s="1"/>
    </row>
    <row r="6280" spans="7:7" x14ac:dyDescent="0.25">
      <c r="G6280" s="1"/>
    </row>
    <row r="6281" spans="7:7" x14ac:dyDescent="0.25">
      <c r="G6281" s="1"/>
    </row>
    <row r="6282" spans="7:7" x14ac:dyDescent="0.25">
      <c r="G6282" s="1"/>
    </row>
    <row r="6283" spans="7:7" x14ac:dyDescent="0.25">
      <c r="G6283" s="1"/>
    </row>
    <row r="6284" spans="7:7" x14ac:dyDescent="0.25">
      <c r="G6284" s="1"/>
    </row>
    <row r="6285" spans="7:7" x14ac:dyDescent="0.25">
      <c r="G6285" s="1"/>
    </row>
    <row r="6286" spans="7:7" x14ac:dyDescent="0.25">
      <c r="G6286" s="1"/>
    </row>
    <row r="6287" spans="7:7" x14ac:dyDescent="0.25">
      <c r="G6287" s="1"/>
    </row>
    <row r="6288" spans="7:7" x14ac:dyDescent="0.25">
      <c r="G6288" s="1"/>
    </row>
    <row r="6289" spans="7:7" x14ac:dyDescent="0.25">
      <c r="G6289" s="1"/>
    </row>
    <row r="6290" spans="7:7" x14ac:dyDescent="0.25">
      <c r="G6290" s="1"/>
    </row>
    <row r="6291" spans="7:7" x14ac:dyDescent="0.25">
      <c r="G6291" s="1"/>
    </row>
    <row r="6292" spans="7:7" x14ac:dyDescent="0.25">
      <c r="G6292" s="1"/>
    </row>
    <row r="6293" spans="7:7" x14ac:dyDescent="0.25">
      <c r="G6293" s="1"/>
    </row>
    <row r="6294" spans="7:7" x14ac:dyDescent="0.25">
      <c r="G6294" s="1"/>
    </row>
    <row r="6295" spans="7:7" x14ac:dyDescent="0.25">
      <c r="G6295" s="1"/>
    </row>
    <row r="6296" spans="7:7" x14ac:dyDescent="0.25">
      <c r="G6296" s="1"/>
    </row>
    <row r="6297" spans="7:7" x14ac:dyDescent="0.25">
      <c r="G6297" s="1"/>
    </row>
    <row r="6298" spans="7:7" x14ac:dyDescent="0.25">
      <c r="G6298" s="1"/>
    </row>
    <row r="6299" spans="7:7" x14ac:dyDescent="0.25">
      <c r="G6299" s="1"/>
    </row>
    <row r="6300" spans="7:7" x14ac:dyDescent="0.25">
      <c r="G6300" s="1"/>
    </row>
    <row r="6301" spans="7:7" x14ac:dyDescent="0.25">
      <c r="G6301" s="1"/>
    </row>
    <row r="6302" spans="7:7" x14ac:dyDescent="0.25">
      <c r="G6302" s="1"/>
    </row>
    <row r="6303" spans="7:7" x14ac:dyDescent="0.25">
      <c r="G6303" s="1"/>
    </row>
    <row r="6304" spans="7:7" x14ac:dyDescent="0.25">
      <c r="G6304" s="1"/>
    </row>
    <row r="6305" spans="7:7" x14ac:dyDescent="0.25">
      <c r="G6305" s="1"/>
    </row>
    <row r="6306" spans="7:7" x14ac:dyDescent="0.25">
      <c r="G6306" s="1"/>
    </row>
    <row r="6307" spans="7:7" x14ac:dyDescent="0.25">
      <c r="G6307" s="1"/>
    </row>
    <row r="6308" spans="7:7" x14ac:dyDescent="0.25">
      <c r="G6308" s="1"/>
    </row>
    <row r="6309" spans="7:7" x14ac:dyDescent="0.25">
      <c r="G6309" s="1"/>
    </row>
    <row r="6310" spans="7:7" x14ac:dyDescent="0.25">
      <c r="G6310" s="1"/>
    </row>
    <row r="6311" spans="7:7" x14ac:dyDescent="0.25">
      <c r="G6311" s="1"/>
    </row>
    <row r="6312" spans="7:7" x14ac:dyDescent="0.25">
      <c r="G6312" s="1"/>
    </row>
    <row r="6313" spans="7:7" x14ac:dyDescent="0.25">
      <c r="G6313" s="1"/>
    </row>
    <row r="6314" spans="7:7" x14ac:dyDescent="0.25">
      <c r="G6314" s="1"/>
    </row>
    <row r="6315" spans="7:7" x14ac:dyDescent="0.25">
      <c r="G6315" s="1"/>
    </row>
    <row r="6316" spans="7:7" x14ac:dyDescent="0.25">
      <c r="G6316" s="1"/>
    </row>
    <row r="6317" spans="7:7" x14ac:dyDescent="0.25">
      <c r="G6317" s="1"/>
    </row>
    <row r="6318" spans="7:7" x14ac:dyDescent="0.25">
      <c r="G6318" s="1"/>
    </row>
    <row r="6319" spans="7:7" x14ac:dyDescent="0.25">
      <c r="G6319" s="1"/>
    </row>
    <row r="6320" spans="7:7" x14ac:dyDescent="0.25">
      <c r="G6320" s="1"/>
    </row>
    <row r="6321" spans="7:7" x14ac:dyDescent="0.25">
      <c r="G6321" s="1"/>
    </row>
    <row r="6322" spans="7:7" x14ac:dyDescent="0.25">
      <c r="G6322" s="1"/>
    </row>
    <row r="6323" spans="7:7" x14ac:dyDescent="0.25">
      <c r="G6323" s="1"/>
    </row>
    <row r="6324" spans="7:7" x14ac:dyDescent="0.25">
      <c r="G6324" s="1"/>
    </row>
    <row r="6325" spans="7:7" x14ac:dyDescent="0.25">
      <c r="G6325" s="1"/>
    </row>
    <row r="6326" spans="7:7" x14ac:dyDescent="0.25">
      <c r="G6326" s="1"/>
    </row>
    <row r="6327" spans="7:7" x14ac:dyDescent="0.25">
      <c r="G6327" s="1"/>
    </row>
    <row r="6328" spans="7:7" x14ac:dyDescent="0.25">
      <c r="G6328" s="1"/>
    </row>
    <row r="6329" spans="7:7" x14ac:dyDescent="0.25">
      <c r="G6329" s="1"/>
    </row>
    <row r="6330" spans="7:7" x14ac:dyDescent="0.25">
      <c r="G6330" s="1"/>
    </row>
    <row r="6331" spans="7:7" x14ac:dyDescent="0.25">
      <c r="G6331" s="1"/>
    </row>
    <row r="6332" spans="7:7" x14ac:dyDescent="0.25">
      <c r="G6332" s="1"/>
    </row>
    <row r="6333" spans="7:7" x14ac:dyDescent="0.25">
      <c r="G6333" s="1"/>
    </row>
    <row r="6334" spans="7:7" x14ac:dyDescent="0.25">
      <c r="G6334" s="1"/>
    </row>
    <row r="6335" spans="7:7" x14ac:dyDescent="0.25">
      <c r="G6335" s="1"/>
    </row>
    <row r="6336" spans="7:7" x14ac:dyDescent="0.25">
      <c r="G6336" s="1"/>
    </row>
    <row r="6337" spans="7:7" x14ac:dyDescent="0.25">
      <c r="G6337" s="1"/>
    </row>
    <row r="6338" spans="7:7" x14ac:dyDescent="0.25">
      <c r="G6338" s="1"/>
    </row>
    <row r="6339" spans="7:7" x14ac:dyDescent="0.25">
      <c r="G6339" s="1"/>
    </row>
    <row r="6340" spans="7:7" x14ac:dyDescent="0.25">
      <c r="G6340" s="1"/>
    </row>
    <row r="6341" spans="7:7" x14ac:dyDescent="0.25">
      <c r="G6341" s="1"/>
    </row>
    <row r="6342" spans="7:7" x14ac:dyDescent="0.25">
      <c r="G6342" s="1"/>
    </row>
    <row r="6343" spans="7:7" x14ac:dyDescent="0.25">
      <c r="G6343" s="1"/>
    </row>
    <row r="6344" spans="7:7" x14ac:dyDescent="0.25">
      <c r="G6344" s="1"/>
    </row>
    <row r="6345" spans="7:7" x14ac:dyDescent="0.25">
      <c r="G6345" s="1"/>
    </row>
    <row r="6346" spans="7:7" x14ac:dyDescent="0.25">
      <c r="G6346" s="1"/>
    </row>
    <row r="6347" spans="7:7" x14ac:dyDescent="0.25">
      <c r="G6347" s="1"/>
    </row>
    <row r="6348" spans="7:7" x14ac:dyDescent="0.25">
      <c r="G6348" s="1"/>
    </row>
    <row r="6349" spans="7:7" x14ac:dyDescent="0.25">
      <c r="G6349" s="1"/>
    </row>
    <row r="6350" spans="7:7" x14ac:dyDescent="0.25">
      <c r="G6350" s="1"/>
    </row>
    <row r="6351" spans="7:7" x14ac:dyDescent="0.25">
      <c r="G6351" s="1"/>
    </row>
    <row r="6352" spans="7:7" x14ac:dyDescent="0.25">
      <c r="G6352" s="1"/>
    </row>
    <row r="6353" spans="7:7" x14ac:dyDescent="0.25">
      <c r="G6353" s="1"/>
    </row>
    <row r="6354" spans="7:7" x14ac:dyDescent="0.25">
      <c r="G6354" s="1"/>
    </row>
    <row r="6355" spans="7:7" x14ac:dyDescent="0.25">
      <c r="G6355" s="1"/>
    </row>
    <row r="6356" spans="7:7" x14ac:dyDescent="0.25">
      <c r="G6356" s="1"/>
    </row>
    <row r="6357" spans="7:7" x14ac:dyDescent="0.25">
      <c r="G6357" s="1"/>
    </row>
    <row r="6358" spans="7:7" x14ac:dyDescent="0.25">
      <c r="G6358" s="1"/>
    </row>
    <row r="6359" spans="7:7" x14ac:dyDescent="0.25">
      <c r="G6359" s="1"/>
    </row>
    <row r="6360" spans="7:7" x14ac:dyDescent="0.25">
      <c r="G6360" s="1"/>
    </row>
    <row r="6361" spans="7:7" x14ac:dyDescent="0.25">
      <c r="G6361" s="1"/>
    </row>
    <row r="6362" spans="7:7" x14ac:dyDescent="0.25">
      <c r="G6362" s="1"/>
    </row>
    <row r="6363" spans="7:7" x14ac:dyDescent="0.25">
      <c r="G6363" s="1"/>
    </row>
    <row r="6364" spans="7:7" x14ac:dyDescent="0.25">
      <c r="G6364" s="1"/>
    </row>
    <row r="6365" spans="7:7" x14ac:dyDescent="0.25">
      <c r="G6365" s="1"/>
    </row>
    <row r="6366" spans="7:7" x14ac:dyDescent="0.25">
      <c r="G6366" s="1"/>
    </row>
    <row r="6367" spans="7:7" x14ac:dyDescent="0.25">
      <c r="G6367" s="1"/>
    </row>
    <row r="6368" spans="7:7" x14ac:dyDescent="0.25">
      <c r="G6368" s="1"/>
    </row>
    <row r="6369" spans="7:7" x14ac:dyDescent="0.25">
      <c r="G6369" s="1"/>
    </row>
    <row r="6370" spans="7:7" x14ac:dyDescent="0.25">
      <c r="G6370" s="1"/>
    </row>
    <row r="6371" spans="7:7" x14ac:dyDescent="0.25">
      <c r="G6371" s="1"/>
    </row>
    <row r="6372" spans="7:7" x14ac:dyDescent="0.25">
      <c r="G6372" s="1"/>
    </row>
    <row r="6373" spans="7:7" x14ac:dyDescent="0.25">
      <c r="G6373" s="1"/>
    </row>
    <row r="6374" spans="7:7" x14ac:dyDescent="0.25">
      <c r="G6374" s="1"/>
    </row>
    <row r="6375" spans="7:7" x14ac:dyDescent="0.25">
      <c r="G6375" s="1"/>
    </row>
    <row r="6376" spans="7:7" x14ac:dyDescent="0.25">
      <c r="G6376" s="1"/>
    </row>
    <row r="6377" spans="7:7" x14ac:dyDescent="0.25">
      <c r="G6377" s="1"/>
    </row>
    <row r="6378" spans="7:7" x14ac:dyDescent="0.25">
      <c r="G6378" s="1"/>
    </row>
    <row r="6379" spans="7:7" x14ac:dyDescent="0.25">
      <c r="G6379" s="1"/>
    </row>
    <row r="6380" spans="7:7" x14ac:dyDescent="0.25">
      <c r="G6380" s="1"/>
    </row>
    <row r="6381" spans="7:7" x14ac:dyDescent="0.25">
      <c r="G6381" s="1"/>
    </row>
    <row r="6382" spans="7:7" x14ac:dyDescent="0.25">
      <c r="G6382" s="1"/>
    </row>
    <row r="6383" spans="7:7" x14ac:dyDescent="0.25">
      <c r="G6383" s="1"/>
    </row>
    <row r="6384" spans="7:7" x14ac:dyDescent="0.25">
      <c r="G6384" s="1"/>
    </row>
    <row r="6385" spans="7:7" x14ac:dyDescent="0.25">
      <c r="G6385" s="1"/>
    </row>
    <row r="6386" spans="7:7" x14ac:dyDescent="0.25">
      <c r="G6386" s="1"/>
    </row>
    <row r="6387" spans="7:7" x14ac:dyDescent="0.25">
      <c r="G6387" s="1"/>
    </row>
    <row r="6388" spans="7:7" x14ac:dyDescent="0.25">
      <c r="G6388" s="1"/>
    </row>
    <row r="6389" spans="7:7" x14ac:dyDescent="0.25">
      <c r="G6389" s="1"/>
    </row>
    <row r="6390" spans="7:7" x14ac:dyDescent="0.25">
      <c r="G6390" s="1"/>
    </row>
    <row r="6391" spans="7:7" x14ac:dyDescent="0.25">
      <c r="G6391" s="1"/>
    </row>
    <row r="6392" spans="7:7" x14ac:dyDescent="0.25">
      <c r="G6392" s="1"/>
    </row>
    <row r="6393" spans="7:7" x14ac:dyDescent="0.25">
      <c r="G6393" s="1"/>
    </row>
    <row r="6394" spans="7:7" x14ac:dyDescent="0.25">
      <c r="G6394" s="1"/>
    </row>
    <row r="6395" spans="7:7" x14ac:dyDescent="0.25">
      <c r="G6395" s="1"/>
    </row>
    <row r="6396" spans="7:7" x14ac:dyDescent="0.25">
      <c r="G6396" s="1"/>
    </row>
    <row r="6397" spans="7:7" x14ac:dyDescent="0.25">
      <c r="G6397" s="1"/>
    </row>
    <row r="6398" spans="7:7" x14ac:dyDescent="0.25">
      <c r="G6398" s="1"/>
    </row>
    <row r="6399" spans="7:7" x14ac:dyDescent="0.25">
      <c r="G6399" s="1"/>
    </row>
    <row r="6400" spans="7:7" x14ac:dyDescent="0.25">
      <c r="G6400" s="1"/>
    </row>
    <row r="6401" spans="7:7" x14ac:dyDescent="0.25">
      <c r="G6401" s="1"/>
    </row>
    <row r="6402" spans="7:7" x14ac:dyDescent="0.25">
      <c r="G6402" s="1"/>
    </row>
    <row r="6403" spans="7:7" x14ac:dyDescent="0.25">
      <c r="G6403" s="1"/>
    </row>
    <row r="6404" spans="7:7" x14ac:dyDescent="0.25">
      <c r="G6404" s="1"/>
    </row>
    <row r="6405" spans="7:7" x14ac:dyDescent="0.25">
      <c r="G6405" s="1"/>
    </row>
    <row r="6406" spans="7:7" x14ac:dyDescent="0.25">
      <c r="G6406" s="1"/>
    </row>
    <row r="6407" spans="7:7" x14ac:dyDescent="0.25">
      <c r="G6407" s="1"/>
    </row>
    <row r="6408" spans="7:7" x14ac:dyDescent="0.25">
      <c r="G6408" s="1"/>
    </row>
    <row r="6409" spans="7:7" x14ac:dyDescent="0.25">
      <c r="G6409" s="1"/>
    </row>
    <row r="6410" spans="7:7" x14ac:dyDescent="0.25">
      <c r="G6410" s="1"/>
    </row>
    <row r="6411" spans="7:7" x14ac:dyDescent="0.25">
      <c r="G6411" s="1"/>
    </row>
    <row r="6412" spans="7:7" x14ac:dyDescent="0.25">
      <c r="G6412" s="1"/>
    </row>
    <row r="6413" spans="7:7" x14ac:dyDescent="0.25">
      <c r="G6413" s="1"/>
    </row>
    <row r="6414" spans="7:7" x14ac:dyDescent="0.25">
      <c r="G6414" s="1"/>
    </row>
    <row r="6415" spans="7:7" x14ac:dyDescent="0.25">
      <c r="G6415" s="1"/>
    </row>
    <row r="6416" spans="7:7" x14ac:dyDescent="0.25">
      <c r="G6416" s="1"/>
    </row>
    <row r="6417" spans="7:7" x14ac:dyDescent="0.25">
      <c r="G6417" s="1"/>
    </row>
    <row r="6418" spans="7:7" x14ac:dyDescent="0.25">
      <c r="G6418" s="1"/>
    </row>
    <row r="6419" spans="7:7" x14ac:dyDescent="0.25">
      <c r="G6419" s="1"/>
    </row>
    <row r="6420" spans="7:7" x14ac:dyDescent="0.25">
      <c r="G6420" s="1"/>
    </row>
    <row r="6421" spans="7:7" x14ac:dyDescent="0.25">
      <c r="G6421" s="1"/>
    </row>
    <row r="6422" spans="7:7" x14ac:dyDescent="0.25">
      <c r="G6422" s="1"/>
    </row>
    <row r="6423" spans="7:7" x14ac:dyDescent="0.25">
      <c r="G6423" s="1"/>
    </row>
    <row r="6424" spans="7:7" x14ac:dyDescent="0.25">
      <c r="G6424" s="1"/>
    </row>
    <row r="6425" spans="7:7" x14ac:dyDescent="0.25">
      <c r="G6425" s="1"/>
    </row>
    <row r="6426" spans="7:7" x14ac:dyDescent="0.25">
      <c r="G6426" s="1"/>
    </row>
    <row r="6427" spans="7:7" x14ac:dyDescent="0.25">
      <c r="G6427" s="1"/>
    </row>
    <row r="6428" spans="7:7" x14ac:dyDescent="0.25">
      <c r="G6428" s="1"/>
    </row>
    <row r="6429" spans="7:7" x14ac:dyDescent="0.25">
      <c r="G6429" s="1"/>
    </row>
    <row r="6430" spans="7:7" x14ac:dyDescent="0.25">
      <c r="G6430" s="1"/>
    </row>
    <row r="6431" spans="7:7" x14ac:dyDescent="0.25">
      <c r="G6431" s="1"/>
    </row>
    <row r="6432" spans="7:7" x14ac:dyDescent="0.25">
      <c r="G6432" s="1"/>
    </row>
    <row r="6433" spans="7:7" x14ac:dyDescent="0.25">
      <c r="G6433" s="1"/>
    </row>
    <row r="6434" spans="7:7" x14ac:dyDescent="0.25">
      <c r="G6434" s="1"/>
    </row>
    <row r="6435" spans="7:7" x14ac:dyDescent="0.25">
      <c r="G6435" s="1"/>
    </row>
    <row r="6436" spans="7:7" x14ac:dyDescent="0.25">
      <c r="G6436" s="1"/>
    </row>
    <row r="6437" spans="7:7" x14ac:dyDescent="0.25">
      <c r="G6437" s="1"/>
    </row>
    <row r="6438" spans="7:7" x14ac:dyDescent="0.25">
      <c r="G6438" s="1"/>
    </row>
    <row r="6439" spans="7:7" x14ac:dyDescent="0.25">
      <c r="G6439" s="1"/>
    </row>
    <row r="6440" spans="7:7" x14ac:dyDescent="0.25">
      <c r="G6440" s="1"/>
    </row>
    <row r="6441" spans="7:7" x14ac:dyDescent="0.25">
      <c r="G6441" s="1"/>
    </row>
    <row r="6442" spans="7:7" x14ac:dyDescent="0.25">
      <c r="G6442" s="1"/>
    </row>
    <row r="6443" spans="7:7" x14ac:dyDescent="0.25">
      <c r="G6443" s="1"/>
    </row>
    <row r="6444" spans="7:7" x14ac:dyDescent="0.25">
      <c r="G6444" s="1"/>
    </row>
    <row r="6445" spans="7:7" x14ac:dyDescent="0.25">
      <c r="G6445" s="1"/>
    </row>
    <row r="6446" spans="7:7" x14ac:dyDescent="0.25">
      <c r="G6446" s="1"/>
    </row>
    <row r="6447" spans="7:7" x14ac:dyDescent="0.25">
      <c r="G6447" s="1"/>
    </row>
    <row r="6448" spans="7:7" x14ac:dyDescent="0.25">
      <c r="G6448" s="1"/>
    </row>
    <row r="6449" spans="7:7" x14ac:dyDescent="0.25">
      <c r="G6449" s="1"/>
    </row>
    <row r="6450" spans="7:7" x14ac:dyDescent="0.25">
      <c r="G6450" s="1"/>
    </row>
    <row r="6451" spans="7:7" x14ac:dyDescent="0.25">
      <c r="G6451" s="1"/>
    </row>
    <row r="6452" spans="7:7" x14ac:dyDescent="0.25">
      <c r="G6452" s="1"/>
    </row>
    <row r="6453" spans="7:7" x14ac:dyDescent="0.25">
      <c r="G6453" s="1"/>
    </row>
    <row r="6454" spans="7:7" x14ac:dyDescent="0.25">
      <c r="G6454" s="1"/>
    </row>
    <row r="6455" spans="7:7" x14ac:dyDescent="0.25">
      <c r="G6455" s="1"/>
    </row>
    <row r="6456" spans="7:7" x14ac:dyDescent="0.25">
      <c r="G6456" s="1"/>
    </row>
    <row r="6457" spans="7:7" x14ac:dyDescent="0.25">
      <c r="G6457" s="1"/>
    </row>
    <row r="6458" spans="7:7" x14ac:dyDescent="0.25">
      <c r="G6458" s="1"/>
    </row>
    <row r="6459" spans="7:7" x14ac:dyDescent="0.25">
      <c r="G6459" s="1"/>
    </row>
    <row r="6460" spans="7:7" x14ac:dyDescent="0.25">
      <c r="G6460" s="1"/>
    </row>
    <row r="6461" spans="7:7" x14ac:dyDescent="0.25">
      <c r="G6461" s="1"/>
    </row>
    <row r="6462" spans="7:7" x14ac:dyDescent="0.25">
      <c r="G6462" s="1"/>
    </row>
    <row r="6463" spans="7:7" x14ac:dyDescent="0.25">
      <c r="G6463" s="1"/>
    </row>
    <row r="6464" spans="7:7" x14ac:dyDescent="0.25">
      <c r="G6464" s="1"/>
    </row>
    <row r="6465" spans="7:7" x14ac:dyDescent="0.25">
      <c r="G6465" s="1"/>
    </row>
    <row r="6466" spans="7:7" x14ac:dyDescent="0.25">
      <c r="G6466" s="1"/>
    </row>
    <row r="6467" spans="7:7" x14ac:dyDescent="0.25">
      <c r="G6467" s="1"/>
    </row>
    <row r="6468" spans="7:7" x14ac:dyDescent="0.25">
      <c r="G6468" s="1"/>
    </row>
    <row r="6469" spans="7:7" x14ac:dyDescent="0.25">
      <c r="G6469" s="1"/>
    </row>
    <row r="6470" spans="7:7" x14ac:dyDescent="0.25">
      <c r="G6470" s="1"/>
    </row>
    <row r="6471" spans="7:7" x14ac:dyDescent="0.25">
      <c r="G6471" s="1"/>
    </row>
    <row r="6472" spans="7:7" x14ac:dyDescent="0.25">
      <c r="G6472" s="1"/>
    </row>
    <row r="6473" spans="7:7" x14ac:dyDescent="0.25">
      <c r="G6473" s="1"/>
    </row>
    <row r="6474" spans="7:7" x14ac:dyDescent="0.25">
      <c r="G6474" s="1"/>
    </row>
    <row r="6475" spans="7:7" x14ac:dyDescent="0.25">
      <c r="G6475" s="1"/>
    </row>
    <row r="6476" spans="7:7" x14ac:dyDescent="0.25">
      <c r="G6476" s="1"/>
    </row>
    <row r="6477" spans="7:7" x14ac:dyDescent="0.25">
      <c r="G6477" s="1"/>
    </row>
    <row r="6478" spans="7:7" x14ac:dyDescent="0.25">
      <c r="G6478" s="1"/>
    </row>
    <row r="6479" spans="7:7" x14ac:dyDescent="0.25">
      <c r="G6479" s="1"/>
    </row>
    <row r="6480" spans="7:7" x14ac:dyDescent="0.25">
      <c r="G6480" s="1"/>
    </row>
    <row r="6481" spans="7:7" x14ac:dyDescent="0.25">
      <c r="G6481" s="1"/>
    </row>
    <row r="6482" spans="7:7" x14ac:dyDescent="0.25">
      <c r="G6482" s="1"/>
    </row>
    <row r="6483" spans="7:7" x14ac:dyDescent="0.25">
      <c r="G6483" s="1"/>
    </row>
    <row r="6484" spans="7:7" x14ac:dyDescent="0.25">
      <c r="G6484" s="1"/>
    </row>
    <row r="6485" spans="7:7" x14ac:dyDescent="0.25">
      <c r="G6485" s="1"/>
    </row>
    <row r="6486" spans="7:7" x14ac:dyDescent="0.25">
      <c r="G6486" s="1"/>
    </row>
    <row r="6487" spans="7:7" x14ac:dyDescent="0.25">
      <c r="G6487" s="1"/>
    </row>
    <row r="6488" spans="7:7" x14ac:dyDescent="0.25">
      <c r="G6488" s="1"/>
    </row>
    <row r="6489" spans="7:7" x14ac:dyDescent="0.25">
      <c r="G6489" s="1"/>
    </row>
    <row r="6490" spans="7:7" x14ac:dyDescent="0.25">
      <c r="G6490" s="1"/>
    </row>
    <row r="6491" spans="7:7" x14ac:dyDescent="0.25">
      <c r="G6491" s="1"/>
    </row>
    <row r="6492" spans="7:7" x14ac:dyDescent="0.25">
      <c r="G6492" s="1"/>
    </row>
    <row r="6493" spans="7:7" x14ac:dyDescent="0.25">
      <c r="G6493" s="1"/>
    </row>
    <row r="6494" spans="7:7" x14ac:dyDescent="0.25">
      <c r="G6494" s="1"/>
    </row>
    <row r="6495" spans="7:7" x14ac:dyDescent="0.25">
      <c r="G6495" s="1"/>
    </row>
    <row r="6496" spans="7:7" x14ac:dyDescent="0.25">
      <c r="G6496" s="1"/>
    </row>
    <row r="6497" spans="7:7" x14ac:dyDescent="0.25">
      <c r="G6497" s="1"/>
    </row>
    <row r="6498" spans="7:7" x14ac:dyDescent="0.25">
      <c r="G6498" s="1"/>
    </row>
    <row r="6499" spans="7:7" x14ac:dyDescent="0.25">
      <c r="G6499" s="1"/>
    </row>
    <row r="6500" spans="7:7" x14ac:dyDescent="0.25">
      <c r="G6500" s="1"/>
    </row>
    <row r="6501" spans="7:7" x14ac:dyDescent="0.25">
      <c r="G6501" s="1"/>
    </row>
    <row r="6502" spans="7:7" x14ac:dyDescent="0.25">
      <c r="G6502" s="1"/>
    </row>
    <row r="6503" spans="7:7" x14ac:dyDescent="0.25">
      <c r="G6503" s="1"/>
    </row>
    <row r="6504" spans="7:7" x14ac:dyDescent="0.25">
      <c r="G6504" s="1"/>
    </row>
    <row r="6505" spans="7:7" x14ac:dyDescent="0.25">
      <c r="G6505" s="1"/>
    </row>
    <row r="6506" spans="7:7" x14ac:dyDescent="0.25">
      <c r="G6506" s="1"/>
    </row>
    <row r="6507" spans="7:7" x14ac:dyDescent="0.25">
      <c r="G6507" s="1"/>
    </row>
    <row r="6508" spans="7:7" x14ac:dyDescent="0.25">
      <c r="G6508" s="1"/>
    </row>
    <row r="6509" spans="7:7" x14ac:dyDescent="0.25">
      <c r="G6509" s="1"/>
    </row>
    <row r="6510" spans="7:7" x14ac:dyDescent="0.25">
      <c r="G6510" s="1"/>
    </row>
    <row r="6511" spans="7:7" x14ac:dyDescent="0.25">
      <c r="G6511" s="1"/>
    </row>
    <row r="6512" spans="7:7" x14ac:dyDescent="0.25">
      <c r="G6512" s="1"/>
    </row>
    <row r="6513" spans="7:7" x14ac:dyDescent="0.25">
      <c r="G6513" s="1"/>
    </row>
    <row r="6514" spans="7:7" x14ac:dyDescent="0.25">
      <c r="G6514" s="1"/>
    </row>
    <row r="6515" spans="7:7" x14ac:dyDescent="0.25">
      <c r="G6515" s="1"/>
    </row>
    <row r="6516" spans="7:7" x14ac:dyDescent="0.25">
      <c r="G6516" s="1"/>
    </row>
    <row r="6517" spans="7:7" x14ac:dyDescent="0.25">
      <c r="G6517" s="1"/>
    </row>
    <row r="6518" spans="7:7" x14ac:dyDescent="0.25">
      <c r="G6518" s="1"/>
    </row>
    <row r="6519" spans="7:7" x14ac:dyDescent="0.25">
      <c r="G6519" s="1"/>
    </row>
    <row r="6520" spans="7:7" x14ac:dyDescent="0.25">
      <c r="G6520" s="1"/>
    </row>
    <row r="6521" spans="7:7" x14ac:dyDescent="0.25">
      <c r="G6521" s="1"/>
    </row>
    <row r="6522" spans="7:7" x14ac:dyDescent="0.25">
      <c r="G6522" s="1"/>
    </row>
    <row r="6523" spans="7:7" x14ac:dyDescent="0.25">
      <c r="G6523" s="1"/>
    </row>
    <row r="6524" spans="7:7" x14ac:dyDescent="0.25">
      <c r="G6524" s="1"/>
    </row>
    <row r="6525" spans="7:7" x14ac:dyDescent="0.25">
      <c r="G6525" s="1"/>
    </row>
    <row r="6526" spans="7:7" x14ac:dyDescent="0.25">
      <c r="G6526" s="1"/>
    </row>
    <row r="6527" spans="7:7" x14ac:dyDescent="0.25">
      <c r="G6527" s="1"/>
    </row>
    <row r="6528" spans="7:7" x14ac:dyDescent="0.25">
      <c r="G6528" s="1"/>
    </row>
    <row r="6529" spans="7:7" x14ac:dyDescent="0.25">
      <c r="G6529" s="1"/>
    </row>
    <row r="6530" spans="7:7" x14ac:dyDescent="0.25">
      <c r="G6530" s="1"/>
    </row>
    <row r="6531" spans="7:7" x14ac:dyDescent="0.25">
      <c r="G6531" s="1"/>
    </row>
    <row r="6532" spans="7:7" x14ac:dyDescent="0.25">
      <c r="G6532" s="1"/>
    </row>
    <row r="6533" spans="7:7" x14ac:dyDescent="0.25">
      <c r="G6533" s="1"/>
    </row>
    <row r="6534" spans="7:7" x14ac:dyDescent="0.25">
      <c r="G6534" s="1"/>
    </row>
    <row r="6535" spans="7:7" x14ac:dyDescent="0.25">
      <c r="G6535" s="1"/>
    </row>
    <row r="6536" spans="7:7" x14ac:dyDescent="0.25">
      <c r="G6536" s="1"/>
    </row>
    <row r="6537" spans="7:7" x14ac:dyDescent="0.25">
      <c r="G6537" s="1"/>
    </row>
    <row r="6538" spans="7:7" x14ac:dyDescent="0.25">
      <c r="G6538" s="1"/>
    </row>
    <row r="6539" spans="7:7" x14ac:dyDescent="0.25">
      <c r="G6539" s="1"/>
    </row>
    <row r="6540" spans="7:7" x14ac:dyDescent="0.25">
      <c r="G6540" s="1"/>
    </row>
    <row r="6541" spans="7:7" x14ac:dyDescent="0.25">
      <c r="G6541" s="1"/>
    </row>
    <row r="6542" spans="7:7" x14ac:dyDescent="0.25">
      <c r="G6542" s="1"/>
    </row>
    <row r="6543" spans="7:7" x14ac:dyDescent="0.25">
      <c r="G6543" s="1"/>
    </row>
    <row r="6544" spans="7:7" x14ac:dyDescent="0.25">
      <c r="G6544" s="1"/>
    </row>
    <row r="6545" spans="7:7" x14ac:dyDescent="0.25">
      <c r="G6545" s="1"/>
    </row>
    <row r="6546" spans="7:7" x14ac:dyDescent="0.25">
      <c r="G6546" s="1"/>
    </row>
    <row r="6547" spans="7:7" x14ac:dyDescent="0.25">
      <c r="G6547" s="1"/>
    </row>
    <row r="6548" spans="7:7" x14ac:dyDescent="0.25">
      <c r="G6548" s="1"/>
    </row>
    <row r="6549" spans="7:7" x14ac:dyDescent="0.25">
      <c r="G6549" s="1"/>
    </row>
    <row r="6550" spans="7:7" x14ac:dyDescent="0.25">
      <c r="G6550" s="1"/>
    </row>
    <row r="6551" spans="7:7" x14ac:dyDescent="0.25">
      <c r="G6551" s="1"/>
    </row>
    <row r="6552" spans="7:7" x14ac:dyDescent="0.25">
      <c r="G6552" s="1"/>
    </row>
    <row r="6553" spans="7:7" x14ac:dyDescent="0.25">
      <c r="G6553" s="1"/>
    </row>
    <row r="6554" spans="7:7" x14ac:dyDescent="0.25">
      <c r="G6554" s="1"/>
    </row>
    <row r="6555" spans="7:7" x14ac:dyDescent="0.25">
      <c r="G6555" s="1"/>
    </row>
    <row r="6556" spans="7:7" x14ac:dyDescent="0.25">
      <c r="G6556" s="1"/>
    </row>
    <row r="6557" spans="7:7" x14ac:dyDescent="0.25">
      <c r="G6557" s="1"/>
    </row>
    <row r="6558" spans="7:7" x14ac:dyDescent="0.25">
      <c r="G6558" s="1"/>
    </row>
    <row r="6559" spans="7:7" x14ac:dyDescent="0.25">
      <c r="G6559" s="1"/>
    </row>
    <row r="6560" spans="7:7" x14ac:dyDescent="0.25">
      <c r="G6560" s="1"/>
    </row>
    <row r="6561" spans="7:7" x14ac:dyDescent="0.25">
      <c r="G6561" s="1"/>
    </row>
    <row r="6562" spans="7:7" x14ac:dyDescent="0.25">
      <c r="G6562" s="1"/>
    </row>
    <row r="6563" spans="7:7" x14ac:dyDescent="0.25">
      <c r="G6563" s="1"/>
    </row>
    <row r="6564" spans="7:7" x14ac:dyDescent="0.25">
      <c r="G6564" s="1"/>
    </row>
    <row r="6565" spans="7:7" x14ac:dyDescent="0.25">
      <c r="G6565" s="1"/>
    </row>
    <row r="6566" spans="7:7" x14ac:dyDescent="0.25">
      <c r="G6566" s="1"/>
    </row>
    <row r="6567" spans="7:7" x14ac:dyDescent="0.25">
      <c r="G6567" s="1"/>
    </row>
    <row r="6568" spans="7:7" x14ac:dyDescent="0.25">
      <c r="G6568" s="1"/>
    </row>
    <row r="6569" spans="7:7" x14ac:dyDescent="0.25">
      <c r="G6569" s="1"/>
    </row>
    <row r="6570" spans="7:7" x14ac:dyDescent="0.25">
      <c r="G6570" s="1"/>
    </row>
    <row r="6571" spans="7:7" x14ac:dyDescent="0.25">
      <c r="G6571" s="1"/>
    </row>
    <row r="6572" spans="7:7" x14ac:dyDescent="0.25">
      <c r="G6572" s="1"/>
    </row>
    <row r="6573" spans="7:7" x14ac:dyDescent="0.25">
      <c r="G6573" s="1"/>
    </row>
    <row r="6574" spans="7:7" x14ac:dyDescent="0.25">
      <c r="G6574" s="1"/>
    </row>
    <row r="6575" spans="7:7" x14ac:dyDescent="0.25">
      <c r="G6575" s="1"/>
    </row>
    <row r="6576" spans="7:7" x14ac:dyDescent="0.25">
      <c r="G6576" s="1"/>
    </row>
    <row r="6577" spans="7:7" x14ac:dyDescent="0.25">
      <c r="G6577" s="1"/>
    </row>
    <row r="6578" spans="7:7" x14ac:dyDescent="0.25">
      <c r="G6578" s="1"/>
    </row>
    <row r="6579" spans="7:7" x14ac:dyDescent="0.25">
      <c r="G6579" s="1"/>
    </row>
    <row r="6580" spans="7:7" x14ac:dyDescent="0.25">
      <c r="G6580" s="1"/>
    </row>
    <row r="6581" spans="7:7" x14ac:dyDescent="0.25">
      <c r="G6581" s="1"/>
    </row>
    <row r="6582" spans="7:7" x14ac:dyDescent="0.25">
      <c r="G6582" s="1"/>
    </row>
    <row r="6583" spans="7:7" x14ac:dyDescent="0.25">
      <c r="G6583" s="1"/>
    </row>
    <row r="6584" spans="7:7" x14ac:dyDescent="0.25">
      <c r="G6584" s="1"/>
    </row>
    <row r="6585" spans="7:7" x14ac:dyDescent="0.25">
      <c r="G6585" s="1"/>
    </row>
    <row r="6586" spans="7:7" x14ac:dyDescent="0.25">
      <c r="G6586" s="1"/>
    </row>
    <row r="6587" spans="7:7" x14ac:dyDescent="0.25">
      <c r="G6587" s="1"/>
    </row>
    <row r="6588" spans="7:7" x14ac:dyDescent="0.25">
      <c r="G6588" s="1"/>
    </row>
    <row r="6589" spans="7:7" x14ac:dyDescent="0.25">
      <c r="G6589" s="1"/>
    </row>
    <row r="6590" spans="7:7" x14ac:dyDescent="0.25">
      <c r="G6590" s="1"/>
    </row>
    <row r="6591" spans="7:7" x14ac:dyDescent="0.25">
      <c r="G6591" s="1"/>
    </row>
    <row r="6592" spans="7:7" x14ac:dyDescent="0.25">
      <c r="G6592" s="1"/>
    </row>
    <row r="6593" spans="7:7" x14ac:dyDescent="0.25">
      <c r="G6593" s="1"/>
    </row>
    <row r="6594" spans="7:7" x14ac:dyDescent="0.25">
      <c r="G6594" s="1"/>
    </row>
    <row r="6595" spans="7:7" x14ac:dyDescent="0.25">
      <c r="G6595" s="1"/>
    </row>
    <row r="6596" spans="7:7" x14ac:dyDescent="0.25">
      <c r="G6596" s="1"/>
    </row>
    <row r="6597" spans="7:7" x14ac:dyDescent="0.25">
      <c r="G6597" s="1"/>
    </row>
    <row r="6598" spans="7:7" x14ac:dyDescent="0.25">
      <c r="G6598" s="1"/>
    </row>
    <row r="6599" spans="7:7" x14ac:dyDescent="0.25">
      <c r="G6599" s="1"/>
    </row>
    <row r="6600" spans="7:7" x14ac:dyDescent="0.25">
      <c r="G6600" s="1"/>
    </row>
    <row r="6601" spans="7:7" x14ac:dyDescent="0.25">
      <c r="G6601" s="1"/>
    </row>
    <row r="6602" spans="7:7" x14ac:dyDescent="0.25">
      <c r="G6602" s="1"/>
    </row>
    <row r="6603" spans="7:7" x14ac:dyDescent="0.25">
      <c r="G6603" s="1"/>
    </row>
    <row r="6604" spans="7:7" x14ac:dyDescent="0.25">
      <c r="G6604" s="1"/>
    </row>
    <row r="6605" spans="7:7" x14ac:dyDescent="0.25">
      <c r="G6605" s="1"/>
    </row>
    <row r="6606" spans="7:7" x14ac:dyDescent="0.25">
      <c r="G6606" s="1"/>
    </row>
    <row r="6607" spans="7:7" x14ac:dyDescent="0.25">
      <c r="G6607" s="1"/>
    </row>
    <row r="6608" spans="7:7" x14ac:dyDescent="0.25">
      <c r="G6608" s="1"/>
    </row>
    <row r="6609" spans="7:7" x14ac:dyDescent="0.25">
      <c r="G6609" s="1"/>
    </row>
    <row r="6610" spans="7:7" x14ac:dyDescent="0.25">
      <c r="G6610" s="1"/>
    </row>
    <row r="6611" spans="7:7" x14ac:dyDescent="0.25">
      <c r="G6611" s="1"/>
    </row>
    <row r="6612" spans="7:7" x14ac:dyDescent="0.25">
      <c r="G6612" s="1"/>
    </row>
    <row r="6613" spans="7:7" x14ac:dyDescent="0.25">
      <c r="G6613" s="1"/>
    </row>
    <row r="6614" spans="7:7" x14ac:dyDescent="0.25">
      <c r="G6614" s="1"/>
    </row>
    <row r="6615" spans="7:7" x14ac:dyDescent="0.25">
      <c r="G6615" s="1"/>
    </row>
    <row r="6616" spans="7:7" x14ac:dyDescent="0.25">
      <c r="G6616" s="1"/>
    </row>
    <row r="6617" spans="7:7" x14ac:dyDescent="0.25">
      <c r="G6617" s="1"/>
    </row>
    <row r="6618" spans="7:7" x14ac:dyDescent="0.25">
      <c r="G6618" s="1"/>
    </row>
    <row r="6619" spans="7:7" x14ac:dyDescent="0.25">
      <c r="G6619" s="1"/>
    </row>
    <row r="6620" spans="7:7" x14ac:dyDescent="0.25">
      <c r="G6620" s="1"/>
    </row>
    <row r="6621" spans="7:7" x14ac:dyDescent="0.25">
      <c r="G6621" s="1"/>
    </row>
    <row r="6622" spans="7:7" x14ac:dyDescent="0.25">
      <c r="G6622" s="1"/>
    </row>
    <row r="6623" spans="7:7" x14ac:dyDescent="0.25">
      <c r="G6623" s="1"/>
    </row>
    <row r="6624" spans="7:7" x14ac:dyDescent="0.25">
      <c r="G6624" s="1"/>
    </row>
    <row r="6625" spans="7:7" x14ac:dyDescent="0.25">
      <c r="G6625" s="1"/>
    </row>
    <row r="6626" spans="7:7" x14ac:dyDescent="0.25">
      <c r="G6626" s="1"/>
    </row>
    <row r="6627" spans="7:7" x14ac:dyDescent="0.25">
      <c r="G6627" s="1"/>
    </row>
    <row r="6628" spans="7:7" x14ac:dyDescent="0.25">
      <c r="G6628" s="1"/>
    </row>
    <row r="6629" spans="7:7" x14ac:dyDescent="0.25">
      <c r="G6629" s="1"/>
    </row>
    <row r="6630" spans="7:7" x14ac:dyDescent="0.25">
      <c r="G6630" s="1"/>
    </row>
    <row r="6631" spans="7:7" x14ac:dyDescent="0.25">
      <c r="G6631" s="1"/>
    </row>
    <row r="6632" spans="7:7" x14ac:dyDescent="0.25">
      <c r="G6632" s="1"/>
    </row>
    <row r="6633" spans="7:7" x14ac:dyDescent="0.25">
      <c r="G6633" s="1"/>
    </row>
    <row r="6634" spans="7:7" x14ac:dyDescent="0.25">
      <c r="G6634" s="1"/>
    </row>
    <row r="6635" spans="7:7" x14ac:dyDescent="0.25">
      <c r="G6635" s="1"/>
    </row>
    <row r="6636" spans="7:7" x14ac:dyDescent="0.25">
      <c r="G6636" s="1"/>
    </row>
    <row r="6637" spans="7:7" x14ac:dyDescent="0.25">
      <c r="G6637" s="1"/>
    </row>
    <row r="6638" spans="7:7" x14ac:dyDescent="0.25">
      <c r="G6638" s="1"/>
    </row>
    <row r="6639" spans="7:7" x14ac:dyDescent="0.25">
      <c r="G6639" s="1"/>
    </row>
    <row r="6640" spans="7:7" x14ac:dyDescent="0.25">
      <c r="G6640" s="1"/>
    </row>
    <row r="6641" spans="7:7" x14ac:dyDescent="0.25">
      <c r="G6641" s="1"/>
    </row>
    <row r="6642" spans="7:7" x14ac:dyDescent="0.25">
      <c r="G6642" s="1"/>
    </row>
    <row r="6643" spans="7:7" x14ac:dyDescent="0.25">
      <c r="G6643" s="1"/>
    </row>
    <row r="6644" spans="7:7" x14ac:dyDescent="0.25">
      <c r="G6644" s="1"/>
    </row>
    <row r="6645" spans="7:7" x14ac:dyDescent="0.25">
      <c r="G6645" s="1"/>
    </row>
    <row r="6646" spans="7:7" x14ac:dyDescent="0.25">
      <c r="G6646" s="1"/>
    </row>
    <row r="6647" spans="7:7" x14ac:dyDescent="0.25">
      <c r="G6647" s="1"/>
    </row>
    <row r="6648" spans="7:7" x14ac:dyDescent="0.25">
      <c r="G6648" s="1"/>
    </row>
    <row r="6649" spans="7:7" x14ac:dyDescent="0.25">
      <c r="G6649" s="1"/>
    </row>
    <row r="6650" spans="7:7" x14ac:dyDescent="0.25">
      <c r="G6650" s="1"/>
    </row>
    <row r="6651" spans="7:7" x14ac:dyDescent="0.25">
      <c r="G6651" s="1"/>
    </row>
    <row r="6652" spans="7:7" x14ac:dyDescent="0.25">
      <c r="G6652" s="1"/>
    </row>
    <row r="6653" spans="7:7" x14ac:dyDescent="0.25">
      <c r="G6653" s="1"/>
    </row>
    <row r="6654" spans="7:7" x14ac:dyDescent="0.25">
      <c r="G6654" s="1"/>
    </row>
    <row r="6655" spans="7:7" x14ac:dyDescent="0.25">
      <c r="G6655" s="1"/>
    </row>
    <row r="6656" spans="7:7" x14ac:dyDescent="0.25">
      <c r="G6656" s="1"/>
    </row>
    <row r="6657" spans="7:7" x14ac:dyDescent="0.25">
      <c r="G6657" s="1"/>
    </row>
    <row r="6658" spans="7:7" x14ac:dyDescent="0.25">
      <c r="G6658" s="1"/>
    </row>
    <row r="6659" spans="7:7" x14ac:dyDescent="0.25">
      <c r="G6659" s="1"/>
    </row>
    <row r="6660" spans="7:7" x14ac:dyDescent="0.25">
      <c r="G6660" s="1"/>
    </row>
    <row r="6661" spans="7:7" x14ac:dyDescent="0.25">
      <c r="G6661" s="1"/>
    </row>
    <row r="6662" spans="7:7" x14ac:dyDescent="0.25">
      <c r="G6662" s="1"/>
    </row>
    <row r="6663" spans="7:7" x14ac:dyDescent="0.25">
      <c r="G6663" s="1"/>
    </row>
    <row r="6664" spans="7:7" x14ac:dyDescent="0.25">
      <c r="G6664" s="1"/>
    </row>
    <row r="6665" spans="7:7" x14ac:dyDescent="0.25">
      <c r="G6665" s="1"/>
    </row>
    <row r="6666" spans="7:7" x14ac:dyDescent="0.25">
      <c r="G6666" s="1"/>
    </row>
    <row r="6667" spans="7:7" x14ac:dyDescent="0.25">
      <c r="G6667" s="1"/>
    </row>
    <row r="6668" spans="7:7" x14ac:dyDescent="0.25">
      <c r="G6668" s="1"/>
    </row>
    <row r="6669" spans="7:7" x14ac:dyDescent="0.25">
      <c r="G6669" s="1"/>
    </row>
    <row r="6670" spans="7:7" x14ac:dyDescent="0.25">
      <c r="G6670" s="1"/>
    </row>
    <row r="6671" spans="7:7" x14ac:dyDescent="0.25">
      <c r="G6671" s="1"/>
    </row>
    <row r="6672" spans="7:7" x14ac:dyDescent="0.25">
      <c r="G6672" s="1"/>
    </row>
    <row r="6673" spans="7:7" x14ac:dyDescent="0.25">
      <c r="G6673" s="1"/>
    </row>
    <row r="6674" spans="7:7" x14ac:dyDescent="0.25">
      <c r="G6674" s="1"/>
    </row>
    <row r="6675" spans="7:7" x14ac:dyDescent="0.25">
      <c r="G6675" s="1"/>
    </row>
    <row r="6676" spans="7:7" x14ac:dyDescent="0.25">
      <c r="G6676" s="1"/>
    </row>
    <row r="6677" spans="7:7" x14ac:dyDescent="0.25">
      <c r="G6677" s="1"/>
    </row>
    <row r="6678" spans="7:7" x14ac:dyDescent="0.25">
      <c r="G6678" s="1"/>
    </row>
    <row r="6679" spans="7:7" x14ac:dyDescent="0.25">
      <c r="G6679" s="1"/>
    </row>
    <row r="6680" spans="7:7" x14ac:dyDescent="0.25">
      <c r="G6680" s="1"/>
    </row>
    <row r="6681" spans="7:7" x14ac:dyDescent="0.25">
      <c r="G6681" s="1"/>
    </row>
    <row r="6682" spans="7:7" x14ac:dyDescent="0.25">
      <c r="G6682" s="1"/>
    </row>
    <row r="6683" spans="7:7" x14ac:dyDescent="0.25">
      <c r="G6683" s="1"/>
    </row>
    <row r="6684" spans="7:7" x14ac:dyDescent="0.25">
      <c r="G6684" s="1"/>
    </row>
    <row r="6685" spans="7:7" x14ac:dyDescent="0.25">
      <c r="G6685" s="1"/>
    </row>
    <row r="6686" spans="7:7" x14ac:dyDescent="0.25">
      <c r="G6686" s="1"/>
    </row>
    <row r="6687" spans="7:7" x14ac:dyDescent="0.25">
      <c r="G6687" s="1"/>
    </row>
    <row r="6688" spans="7:7" x14ac:dyDescent="0.25">
      <c r="G6688" s="1"/>
    </row>
    <row r="6689" spans="7:7" x14ac:dyDescent="0.25">
      <c r="G6689" s="1"/>
    </row>
    <row r="6690" spans="7:7" x14ac:dyDescent="0.25">
      <c r="G6690" s="1"/>
    </row>
    <row r="6691" spans="7:7" x14ac:dyDescent="0.25">
      <c r="G6691" s="1"/>
    </row>
    <row r="6692" spans="7:7" x14ac:dyDescent="0.25">
      <c r="G6692" s="1"/>
    </row>
    <row r="6693" spans="7:7" x14ac:dyDescent="0.25">
      <c r="G6693" s="1"/>
    </row>
    <row r="6694" spans="7:7" x14ac:dyDescent="0.25">
      <c r="G6694" s="1"/>
    </row>
    <row r="6695" spans="7:7" x14ac:dyDescent="0.25">
      <c r="G6695" s="1"/>
    </row>
    <row r="6696" spans="7:7" x14ac:dyDescent="0.25">
      <c r="G6696" s="1"/>
    </row>
    <row r="6697" spans="7:7" x14ac:dyDescent="0.25">
      <c r="G6697" s="1"/>
    </row>
    <row r="6698" spans="7:7" x14ac:dyDescent="0.25">
      <c r="G6698" s="1"/>
    </row>
    <row r="6699" spans="7:7" x14ac:dyDescent="0.25">
      <c r="G6699" s="1"/>
    </row>
    <row r="6700" spans="7:7" x14ac:dyDescent="0.25">
      <c r="G6700" s="1"/>
    </row>
    <row r="6701" spans="7:7" x14ac:dyDescent="0.25">
      <c r="G6701" s="1"/>
    </row>
    <row r="6702" spans="7:7" x14ac:dyDescent="0.25">
      <c r="G6702" s="1"/>
    </row>
    <row r="6703" spans="7:7" x14ac:dyDescent="0.25">
      <c r="G6703" s="1"/>
    </row>
    <row r="6704" spans="7:7" x14ac:dyDescent="0.25">
      <c r="G6704" s="1"/>
    </row>
    <row r="6705" spans="7:7" x14ac:dyDescent="0.25">
      <c r="G6705" s="1"/>
    </row>
    <row r="6706" spans="7:7" x14ac:dyDescent="0.25">
      <c r="G6706" s="1"/>
    </row>
    <row r="6707" spans="7:7" x14ac:dyDescent="0.25">
      <c r="G6707" s="1"/>
    </row>
    <row r="6708" spans="7:7" x14ac:dyDescent="0.25">
      <c r="G6708" s="1"/>
    </row>
    <row r="6709" spans="7:7" x14ac:dyDescent="0.25">
      <c r="G6709" s="1"/>
    </row>
    <row r="6710" spans="7:7" x14ac:dyDescent="0.25">
      <c r="G6710" s="1"/>
    </row>
    <row r="6711" spans="7:7" x14ac:dyDescent="0.25">
      <c r="G6711" s="1"/>
    </row>
    <row r="6712" spans="7:7" x14ac:dyDescent="0.25">
      <c r="G6712" s="1"/>
    </row>
    <row r="6713" spans="7:7" x14ac:dyDescent="0.25">
      <c r="G6713" s="1"/>
    </row>
    <row r="6714" spans="7:7" x14ac:dyDescent="0.25">
      <c r="G6714" s="1"/>
    </row>
    <row r="6715" spans="7:7" x14ac:dyDescent="0.25">
      <c r="G6715" s="1"/>
    </row>
    <row r="6716" spans="7:7" x14ac:dyDescent="0.25">
      <c r="G6716" s="1"/>
    </row>
    <row r="6717" spans="7:7" x14ac:dyDescent="0.25">
      <c r="G6717" s="1"/>
    </row>
    <row r="6718" spans="7:7" x14ac:dyDescent="0.25">
      <c r="G6718" s="1"/>
    </row>
    <row r="6719" spans="7:7" x14ac:dyDescent="0.25">
      <c r="G6719" s="1"/>
    </row>
    <row r="6720" spans="7:7" x14ac:dyDescent="0.25">
      <c r="G6720" s="1"/>
    </row>
    <row r="6721" spans="7:7" x14ac:dyDescent="0.25">
      <c r="G6721" s="1"/>
    </row>
    <row r="6722" spans="7:7" x14ac:dyDescent="0.25">
      <c r="G6722" s="1"/>
    </row>
    <row r="6723" spans="7:7" x14ac:dyDescent="0.25">
      <c r="G6723" s="1"/>
    </row>
    <row r="6724" spans="7:7" x14ac:dyDescent="0.25">
      <c r="G6724" s="1"/>
    </row>
    <row r="6725" spans="7:7" x14ac:dyDescent="0.25">
      <c r="G6725" s="1"/>
    </row>
    <row r="6726" spans="7:7" x14ac:dyDescent="0.25">
      <c r="G6726" s="1"/>
    </row>
    <row r="6727" spans="7:7" x14ac:dyDescent="0.25">
      <c r="G6727" s="1"/>
    </row>
    <row r="6728" spans="7:7" x14ac:dyDescent="0.25">
      <c r="G6728" s="1"/>
    </row>
    <row r="6729" spans="7:7" x14ac:dyDescent="0.25">
      <c r="G6729" s="1"/>
    </row>
    <row r="6730" spans="7:7" x14ac:dyDescent="0.25">
      <c r="G6730" s="1"/>
    </row>
    <row r="6731" spans="7:7" x14ac:dyDescent="0.25">
      <c r="G6731" s="1"/>
    </row>
    <row r="6732" spans="7:7" x14ac:dyDescent="0.25">
      <c r="G6732" s="1"/>
    </row>
    <row r="6733" spans="7:7" x14ac:dyDescent="0.25">
      <c r="G6733" s="1"/>
    </row>
    <row r="6734" spans="7:7" x14ac:dyDescent="0.25">
      <c r="G6734" s="1"/>
    </row>
    <row r="6735" spans="7:7" x14ac:dyDescent="0.25">
      <c r="G6735" s="1"/>
    </row>
    <row r="6736" spans="7:7" x14ac:dyDescent="0.25">
      <c r="G6736" s="1"/>
    </row>
    <row r="6737" spans="7:7" x14ac:dyDescent="0.25">
      <c r="G6737" s="1"/>
    </row>
    <row r="6738" spans="7:7" x14ac:dyDescent="0.25">
      <c r="G6738" s="1"/>
    </row>
    <row r="6739" spans="7:7" x14ac:dyDescent="0.25">
      <c r="G6739" s="1"/>
    </row>
    <row r="6740" spans="7:7" x14ac:dyDescent="0.25">
      <c r="G6740" s="1"/>
    </row>
    <row r="6741" spans="7:7" x14ac:dyDescent="0.25">
      <c r="G6741" s="1"/>
    </row>
    <row r="6742" spans="7:7" x14ac:dyDescent="0.25">
      <c r="G6742" s="1"/>
    </row>
    <row r="6743" spans="7:7" x14ac:dyDescent="0.25">
      <c r="G6743" s="1"/>
    </row>
    <row r="6744" spans="7:7" x14ac:dyDescent="0.25">
      <c r="G6744" s="1"/>
    </row>
    <row r="6745" spans="7:7" x14ac:dyDescent="0.25">
      <c r="G6745" s="1"/>
    </row>
    <row r="6746" spans="7:7" x14ac:dyDescent="0.25">
      <c r="G6746" s="1"/>
    </row>
    <row r="6747" spans="7:7" x14ac:dyDescent="0.25">
      <c r="G6747" s="1"/>
    </row>
    <row r="6748" spans="7:7" x14ac:dyDescent="0.25">
      <c r="G6748" s="1"/>
    </row>
    <row r="6749" spans="7:7" x14ac:dyDescent="0.25">
      <c r="G6749" s="1"/>
    </row>
    <row r="6750" spans="7:7" x14ac:dyDescent="0.25">
      <c r="G6750" s="1"/>
    </row>
    <row r="6751" spans="7:7" x14ac:dyDescent="0.25">
      <c r="G6751" s="1"/>
    </row>
    <row r="6752" spans="7:7" x14ac:dyDescent="0.25">
      <c r="G6752" s="1"/>
    </row>
    <row r="6753" spans="7:7" x14ac:dyDescent="0.25">
      <c r="G6753" s="1"/>
    </row>
    <row r="6754" spans="7:7" x14ac:dyDescent="0.25">
      <c r="G6754" s="1"/>
    </row>
    <row r="6755" spans="7:7" x14ac:dyDescent="0.25">
      <c r="G6755" s="1"/>
    </row>
    <row r="6756" spans="7:7" x14ac:dyDescent="0.25">
      <c r="G6756" s="1"/>
    </row>
    <row r="6757" spans="7:7" x14ac:dyDescent="0.25">
      <c r="G6757" s="1"/>
    </row>
    <row r="6758" spans="7:7" x14ac:dyDescent="0.25">
      <c r="G6758" s="1"/>
    </row>
    <row r="6759" spans="7:7" x14ac:dyDescent="0.25">
      <c r="G6759" s="1"/>
    </row>
    <row r="6760" spans="7:7" x14ac:dyDescent="0.25">
      <c r="G6760" s="1"/>
    </row>
    <row r="6761" spans="7:7" x14ac:dyDescent="0.25">
      <c r="G6761" s="1"/>
    </row>
    <row r="6762" spans="7:7" x14ac:dyDescent="0.25">
      <c r="G6762" s="1"/>
    </row>
    <row r="6763" spans="7:7" x14ac:dyDescent="0.25">
      <c r="G6763" s="1"/>
    </row>
    <row r="6764" spans="7:7" x14ac:dyDescent="0.25">
      <c r="G6764" s="1"/>
    </row>
    <row r="6765" spans="7:7" x14ac:dyDescent="0.25">
      <c r="G6765" s="1"/>
    </row>
    <row r="6766" spans="7:7" x14ac:dyDescent="0.25">
      <c r="G6766" s="1"/>
    </row>
    <row r="6767" spans="7:7" x14ac:dyDescent="0.25">
      <c r="G6767" s="1"/>
    </row>
    <row r="6768" spans="7:7" x14ac:dyDescent="0.25">
      <c r="G6768" s="1"/>
    </row>
    <row r="6769" spans="7:7" x14ac:dyDescent="0.25">
      <c r="G6769" s="1"/>
    </row>
    <row r="6770" spans="7:7" x14ac:dyDescent="0.25">
      <c r="G6770" s="1"/>
    </row>
    <row r="6771" spans="7:7" x14ac:dyDescent="0.25">
      <c r="G6771" s="1"/>
    </row>
    <row r="6772" spans="7:7" x14ac:dyDescent="0.25">
      <c r="G6772" s="1"/>
    </row>
    <row r="6773" spans="7:7" x14ac:dyDescent="0.25">
      <c r="G6773" s="1"/>
    </row>
    <row r="6774" spans="7:7" x14ac:dyDescent="0.25">
      <c r="G6774" s="1"/>
    </row>
    <row r="6775" spans="7:7" x14ac:dyDescent="0.25">
      <c r="G6775" s="1"/>
    </row>
    <row r="6776" spans="7:7" x14ac:dyDescent="0.25">
      <c r="G6776" s="1"/>
    </row>
    <row r="6777" spans="7:7" x14ac:dyDescent="0.25">
      <c r="G6777" s="1"/>
    </row>
    <row r="6778" spans="7:7" x14ac:dyDescent="0.25">
      <c r="G6778" s="1"/>
    </row>
    <row r="6779" spans="7:7" x14ac:dyDescent="0.25">
      <c r="G6779" s="1"/>
    </row>
    <row r="6780" spans="7:7" x14ac:dyDescent="0.25">
      <c r="G6780" s="1"/>
    </row>
    <row r="6781" spans="7:7" x14ac:dyDescent="0.25">
      <c r="G6781" s="1"/>
    </row>
    <row r="6782" spans="7:7" x14ac:dyDescent="0.25">
      <c r="G6782" s="1"/>
    </row>
    <row r="6783" spans="7:7" x14ac:dyDescent="0.25">
      <c r="G6783" s="1"/>
    </row>
    <row r="6784" spans="7:7" x14ac:dyDescent="0.25">
      <c r="G6784" s="1"/>
    </row>
    <row r="6785" spans="7:7" x14ac:dyDescent="0.25">
      <c r="G6785" s="1"/>
    </row>
    <row r="6786" spans="7:7" x14ac:dyDescent="0.25">
      <c r="G6786" s="1"/>
    </row>
    <row r="6787" spans="7:7" x14ac:dyDescent="0.25">
      <c r="G6787" s="1"/>
    </row>
    <row r="6788" spans="7:7" x14ac:dyDescent="0.25">
      <c r="G6788" s="1"/>
    </row>
    <row r="6789" spans="7:7" x14ac:dyDescent="0.25">
      <c r="G6789" s="1"/>
    </row>
    <row r="6790" spans="7:7" x14ac:dyDescent="0.25">
      <c r="G6790" s="1"/>
    </row>
    <row r="6791" spans="7:7" x14ac:dyDescent="0.25">
      <c r="G6791" s="1"/>
    </row>
    <row r="6792" spans="7:7" x14ac:dyDescent="0.25">
      <c r="G6792" s="1"/>
    </row>
    <row r="6793" spans="7:7" x14ac:dyDescent="0.25">
      <c r="G6793" s="1"/>
    </row>
    <row r="6794" spans="7:7" x14ac:dyDescent="0.25">
      <c r="G6794" s="1"/>
    </row>
    <row r="6795" spans="7:7" x14ac:dyDescent="0.25">
      <c r="G6795" s="1"/>
    </row>
    <row r="6796" spans="7:7" x14ac:dyDescent="0.25">
      <c r="G6796" s="1"/>
    </row>
    <row r="6797" spans="7:7" x14ac:dyDescent="0.25">
      <c r="G6797" s="1"/>
    </row>
    <row r="6798" spans="7:7" x14ac:dyDescent="0.25">
      <c r="G6798" s="1"/>
    </row>
    <row r="6799" spans="7:7" x14ac:dyDescent="0.25">
      <c r="G6799" s="1"/>
    </row>
    <row r="6800" spans="7:7" x14ac:dyDescent="0.25">
      <c r="G6800" s="1"/>
    </row>
    <row r="6801" spans="7:7" x14ac:dyDescent="0.25">
      <c r="G6801" s="1"/>
    </row>
    <row r="6802" spans="7:7" x14ac:dyDescent="0.25">
      <c r="G6802" s="1"/>
    </row>
    <row r="6803" spans="7:7" x14ac:dyDescent="0.25">
      <c r="G6803" s="1"/>
    </row>
    <row r="6804" spans="7:7" x14ac:dyDescent="0.25">
      <c r="G6804" s="1"/>
    </row>
    <row r="6805" spans="7:7" x14ac:dyDescent="0.25">
      <c r="G6805" s="1"/>
    </row>
    <row r="6806" spans="7:7" x14ac:dyDescent="0.25">
      <c r="G6806" s="1"/>
    </row>
    <row r="6807" spans="7:7" x14ac:dyDescent="0.25">
      <c r="G6807" s="1"/>
    </row>
    <row r="6808" spans="7:7" x14ac:dyDescent="0.25">
      <c r="G6808" s="1"/>
    </row>
    <row r="6809" spans="7:7" x14ac:dyDescent="0.25">
      <c r="G6809" s="1"/>
    </row>
    <row r="6810" spans="7:7" x14ac:dyDescent="0.25">
      <c r="G6810" s="1"/>
    </row>
    <row r="6811" spans="7:7" x14ac:dyDescent="0.25">
      <c r="G6811" s="1"/>
    </row>
    <row r="6812" spans="7:7" x14ac:dyDescent="0.25">
      <c r="G6812" s="1"/>
    </row>
    <row r="6813" spans="7:7" x14ac:dyDescent="0.25">
      <c r="G6813" s="1"/>
    </row>
    <row r="6814" spans="7:7" x14ac:dyDescent="0.25">
      <c r="G6814" s="1"/>
    </row>
    <row r="6815" spans="7:7" x14ac:dyDescent="0.25">
      <c r="G6815" s="1"/>
    </row>
    <row r="6816" spans="7:7" x14ac:dyDescent="0.25">
      <c r="G6816" s="1"/>
    </row>
    <row r="6817" spans="7:7" x14ac:dyDescent="0.25">
      <c r="G6817" s="1"/>
    </row>
    <row r="6818" spans="7:7" x14ac:dyDescent="0.25">
      <c r="G6818" s="1"/>
    </row>
    <row r="6819" spans="7:7" x14ac:dyDescent="0.25">
      <c r="G6819" s="1"/>
    </row>
    <row r="6820" spans="7:7" x14ac:dyDescent="0.25">
      <c r="G6820" s="1"/>
    </row>
    <row r="6821" spans="7:7" x14ac:dyDescent="0.25">
      <c r="G6821" s="1"/>
    </row>
    <row r="6822" spans="7:7" x14ac:dyDescent="0.25">
      <c r="G6822" s="1"/>
    </row>
    <row r="6823" spans="7:7" x14ac:dyDescent="0.25">
      <c r="G6823" s="1"/>
    </row>
    <row r="6824" spans="7:7" x14ac:dyDescent="0.25">
      <c r="G6824" s="1"/>
    </row>
    <row r="6825" spans="7:7" x14ac:dyDescent="0.25">
      <c r="G6825" s="1"/>
    </row>
    <row r="6826" spans="7:7" x14ac:dyDescent="0.25">
      <c r="G6826" s="1"/>
    </row>
    <row r="6827" spans="7:7" x14ac:dyDescent="0.25">
      <c r="G6827" s="1"/>
    </row>
    <row r="6828" spans="7:7" x14ac:dyDescent="0.25">
      <c r="G6828" s="1"/>
    </row>
    <row r="6829" spans="7:7" x14ac:dyDescent="0.25">
      <c r="G6829" s="1"/>
    </row>
    <row r="6830" spans="7:7" x14ac:dyDescent="0.25">
      <c r="G6830" s="1"/>
    </row>
    <row r="6831" spans="7:7" x14ac:dyDescent="0.25">
      <c r="G6831" s="1"/>
    </row>
    <row r="6832" spans="7:7" x14ac:dyDescent="0.25">
      <c r="G6832" s="1"/>
    </row>
    <row r="6833" spans="7:7" x14ac:dyDescent="0.25">
      <c r="G6833" s="1"/>
    </row>
    <row r="6834" spans="7:7" x14ac:dyDescent="0.25">
      <c r="G6834" s="1"/>
    </row>
    <row r="6835" spans="7:7" x14ac:dyDescent="0.25">
      <c r="G6835" s="1"/>
    </row>
    <row r="6836" spans="7:7" x14ac:dyDescent="0.25">
      <c r="G6836" s="1"/>
    </row>
    <row r="6837" spans="7:7" x14ac:dyDescent="0.25">
      <c r="G6837" s="1"/>
    </row>
    <row r="6838" spans="7:7" x14ac:dyDescent="0.25">
      <c r="G6838" s="1"/>
    </row>
    <row r="6839" spans="7:7" x14ac:dyDescent="0.25">
      <c r="G6839" s="1"/>
    </row>
    <row r="6840" spans="7:7" x14ac:dyDescent="0.25">
      <c r="G6840" s="1"/>
    </row>
    <row r="6841" spans="7:7" x14ac:dyDescent="0.25">
      <c r="G6841" s="1"/>
    </row>
    <row r="6842" spans="7:7" x14ac:dyDescent="0.25">
      <c r="G6842" s="1"/>
    </row>
    <row r="6843" spans="7:7" x14ac:dyDescent="0.25">
      <c r="G6843" s="1"/>
    </row>
    <row r="6844" spans="7:7" x14ac:dyDescent="0.25">
      <c r="G6844" s="1"/>
    </row>
    <row r="6845" spans="7:7" x14ac:dyDescent="0.25">
      <c r="G6845" s="1"/>
    </row>
    <row r="6846" spans="7:7" x14ac:dyDescent="0.25">
      <c r="G6846" s="1"/>
    </row>
    <row r="6847" spans="7:7" x14ac:dyDescent="0.25">
      <c r="G6847" s="1"/>
    </row>
    <row r="6848" spans="7:7" x14ac:dyDescent="0.25">
      <c r="G6848" s="1"/>
    </row>
    <row r="6849" spans="7:7" x14ac:dyDescent="0.25">
      <c r="G6849" s="1"/>
    </row>
    <row r="6850" spans="7:7" x14ac:dyDescent="0.25">
      <c r="G6850" s="1"/>
    </row>
    <row r="6851" spans="7:7" x14ac:dyDescent="0.25">
      <c r="G6851" s="1"/>
    </row>
    <row r="6852" spans="7:7" x14ac:dyDescent="0.25">
      <c r="G6852" s="1"/>
    </row>
    <row r="6853" spans="7:7" x14ac:dyDescent="0.25">
      <c r="G6853" s="1"/>
    </row>
    <row r="6854" spans="7:7" x14ac:dyDescent="0.25">
      <c r="G6854" s="1"/>
    </row>
    <row r="6855" spans="7:7" x14ac:dyDescent="0.25">
      <c r="G6855" s="1"/>
    </row>
    <row r="6856" spans="7:7" x14ac:dyDescent="0.25">
      <c r="G6856" s="1"/>
    </row>
    <row r="6857" spans="7:7" x14ac:dyDescent="0.25">
      <c r="G6857" s="1"/>
    </row>
    <row r="6858" spans="7:7" x14ac:dyDescent="0.25">
      <c r="G6858" s="1"/>
    </row>
    <row r="6859" spans="7:7" x14ac:dyDescent="0.25">
      <c r="G6859" s="1"/>
    </row>
    <row r="6860" spans="7:7" x14ac:dyDescent="0.25">
      <c r="G6860" s="1"/>
    </row>
    <row r="6861" spans="7:7" x14ac:dyDescent="0.25">
      <c r="G6861" s="1"/>
    </row>
    <row r="6862" spans="7:7" x14ac:dyDescent="0.25">
      <c r="G6862" s="1"/>
    </row>
    <row r="6863" spans="7:7" x14ac:dyDescent="0.25">
      <c r="G6863" s="1"/>
    </row>
    <row r="6864" spans="7:7" x14ac:dyDescent="0.25">
      <c r="G6864" s="1"/>
    </row>
    <row r="6865" spans="7:7" x14ac:dyDescent="0.25">
      <c r="G6865" s="1"/>
    </row>
    <row r="6866" spans="7:7" x14ac:dyDescent="0.25">
      <c r="G6866" s="1"/>
    </row>
    <row r="6867" spans="7:7" x14ac:dyDescent="0.25">
      <c r="G6867" s="1"/>
    </row>
    <row r="6868" spans="7:7" x14ac:dyDescent="0.25">
      <c r="G6868" s="1"/>
    </row>
    <row r="6869" spans="7:7" x14ac:dyDescent="0.25">
      <c r="G6869" s="1"/>
    </row>
    <row r="6870" spans="7:7" x14ac:dyDescent="0.25">
      <c r="G6870" s="1"/>
    </row>
    <row r="6871" spans="7:7" x14ac:dyDescent="0.25">
      <c r="G6871" s="1"/>
    </row>
    <row r="6872" spans="7:7" x14ac:dyDescent="0.25">
      <c r="G6872" s="1"/>
    </row>
    <row r="6873" spans="7:7" x14ac:dyDescent="0.25">
      <c r="G6873" s="1"/>
    </row>
    <row r="6874" spans="7:7" x14ac:dyDescent="0.25">
      <c r="G6874" s="1"/>
    </row>
    <row r="6875" spans="7:7" x14ac:dyDescent="0.25">
      <c r="G6875" s="1"/>
    </row>
    <row r="6876" spans="7:7" x14ac:dyDescent="0.25">
      <c r="G6876" s="1"/>
    </row>
    <row r="6877" spans="7:7" x14ac:dyDescent="0.25">
      <c r="G6877" s="1"/>
    </row>
    <row r="6878" spans="7:7" x14ac:dyDescent="0.25">
      <c r="G6878" s="1"/>
    </row>
    <row r="6879" spans="7:7" x14ac:dyDescent="0.25">
      <c r="G6879" s="1"/>
    </row>
    <row r="6880" spans="7:7" x14ac:dyDescent="0.25">
      <c r="G6880" s="1"/>
    </row>
    <row r="6881" spans="7:7" x14ac:dyDescent="0.25">
      <c r="G6881" s="1"/>
    </row>
    <row r="6882" spans="7:7" x14ac:dyDescent="0.25">
      <c r="G6882" s="1"/>
    </row>
    <row r="6883" spans="7:7" x14ac:dyDescent="0.25">
      <c r="G6883" s="1"/>
    </row>
    <row r="6884" spans="7:7" x14ac:dyDescent="0.25">
      <c r="G6884" s="1"/>
    </row>
    <row r="6885" spans="7:7" x14ac:dyDescent="0.25">
      <c r="G6885" s="1"/>
    </row>
    <row r="6886" spans="7:7" x14ac:dyDescent="0.25">
      <c r="G6886" s="1"/>
    </row>
    <row r="6887" spans="7:7" x14ac:dyDescent="0.25">
      <c r="G6887" s="1"/>
    </row>
    <row r="6888" spans="7:7" x14ac:dyDescent="0.25">
      <c r="G6888" s="1"/>
    </row>
    <row r="6889" spans="7:7" x14ac:dyDescent="0.25">
      <c r="G6889" s="1"/>
    </row>
    <row r="6890" spans="7:7" x14ac:dyDescent="0.25">
      <c r="G6890" s="1"/>
    </row>
    <row r="6891" spans="7:7" x14ac:dyDescent="0.25">
      <c r="G6891" s="1"/>
    </row>
    <row r="6892" spans="7:7" x14ac:dyDescent="0.25">
      <c r="G6892" s="1"/>
    </row>
    <row r="6893" spans="7:7" x14ac:dyDescent="0.25">
      <c r="G6893" s="1"/>
    </row>
    <row r="6894" spans="7:7" x14ac:dyDescent="0.25">
      <c r="G6894" s="1"/>
    </row>
    <row r="6895" spans="7:7" x14ac:dyDescent="0.25">
      <c r="G6895" s="1"/>
    </row>
    <row r="6896" spans="7:7" x14ac:dyDescent="0.25">
      <c r="G6896" s="1"/>
    </row>
    <row r="6897" spans="7:7" x14ac:dyDescent="0.25">
      <c r="G6897" s="1"/>
    </row>
    <row r="6898" spans="7:7" x14ac:dyDescent="0.25">
      <c r="G6898" s="1"/>
    </row>
    <row r="6899" spans="7:7" x14ac:dyDescent="0.25">
      <c r="G6899" s="1"/>
    </row>
    <row r="6900" spans="7:7" x14ac:dyDescent="0.25">
      <c r="G6900" s="1"/>
    </row>
    <row r="6901" spans="7:7" x14ac:dyDescent="0.25">
      <c r="G6901" s="1"/>
    </row>
    <row r="6902" spans="7:7" x14ac:dyDescent="0.25">
      <c r="G6902" s="1"/>
    </row>
    <row r="6903" spans="7:7" x14ac:dyDescent="0.25">
      <c r="G6903" s="1"/>
    </row>
    <row r="6904" spans="7:7" x14ac:dyDescent="0.25">
      <c r="G6904" s="1"/>
    </row>
    <row r="6905" spans="7:7" x14ac:dyDescent="0.25">
      <c r="G6905" s="1"/>
    </row>
    <row r="6906" spans="7:7" x14ac:dyDescent="0.25">
      <c r="G6906" s="1"/>
    </row>
    <row r="6907" spans="7:7" x14ac:dyDescent="0.25">
      <c r="G6907" s="1"/>
    </row>
    <row r="6908" spans="7:7" x14ac:dyDescent="0.25">
      <c r="G6908" s="1"/>
    </row>
    <row r="6909" spans="7:7" x14ac:dyDescent="0.25">
      <c r="G6909" s="1"/>
    </row>
    <row r="6910" spans="7:7" x14ac:dyDescent="0.25">
      <c r="G6910" s="1"/>
    </row>
    <row r="6911" spans="7:7" x14ac:dyDescent="0.25">
      <c r="G6911" s="1"/>
    </row>
    <row r="6912" spans="7:7" x14ac:dyDescent="0.25">
      <c r="G6912" s="1"/>
    </row>
    <row r="6913" spans="7:7" x14ac:dyDescent="0.25">
      <c r="G6913" s="1"/>
    </row>
    <row r="6914" spans="7:7" x14ac:dyDescent="0.25">
      <c r="G6914" s="1"/>
    </row>
    <row r="6915" spans="7:7" x14ac:dyDescent="0.25">
      <c r="G6915" s="1"/>
    </row>
    <row r="6916" spans="7:7" x14ac:dyDescent="0.25">
      <c r="G6916" s="1"/>
    </row>
    <row r="6917" spans="7:7" x14ac:dyDescent="0.25">
      <c r="G6917" s="1"/>
    </row>
    <row r="6918" spans="7:7" x14ac:dyDescent="0.25">
      <c r="G6918" s="1"/>
    </row>
    <row r="6919" spans="7:7" x14ac:dyDescent="0.25">
      <c r="G6919" s="1"/>
    </row>
    <row r="6920" spans="7:7" x14ac:dyDescent="0.25">
      <c r="G6920" s="1"/>
    </row>
    <row r="6921" spans="7:7" x14ac:dyDescent="0.25">
      <c r="G6921" s="1"/>
    </row>
    <row r="6922" spans="7:7" x14ac:dyDescent="0.25">
      <c r="G6922" s="1"/>
    </row>
    <row r="6923" spans="7:7" x14ac:dyDescent="0.25">
      <c r="G6923" s="1"/>
    </row>
    <row r="6924" spans="7:7" x14ac:dyDescent="0.25">
      <c r="G6924" s="1"/>
    </row>
    <row r="6925" spans="7:7" x14ac:dyDescent="0.25">
      <c r="G6925" s="1"/>
    </row>
    <row r="6926" spans="7:7" x14ac:dyDescent="0.25">
      <c r="G6926" s="1"/>
    </row>
    <row r="6927" spans="7:7" x14ac:dyDescent="0.25">
      <c r="G6927" s="1"/>
    </row>
    <row r="6928" spans="7:7" x14ac:dyDescent="0.25">
      <c r="G6928" s="1"/>
    </row>
    <row r="6929" spans="7:7" x14ac:dyDescent="0.25">
      <c r="G6929" s="1"/>
    </row>
    <row r="6930" spans="7:7" x14ac:dyDescent="0.25">
      <c r="G6930" s="1"/>
    </row>
    <row r="6931" spans="7:7" x14ac:dyDescent="0.25">
      <c r="G6931" s="1"/>
    </row>
    <row r="6932" spans="7:7" x14ac:dyDescent="0.25">
      <c r="G6932" s="1"/>
    </row>
    <row r="6933" spans="7:7" x14ac:dyDescent="0.25">
      <c r="G6933" s="1"/>
    </row>
    <row r="6934" spans="7:7" x14ac:dyDescent="0.25">
      <c r="G6934" s="1"/>
    </row>
    <row r="6935" spans="7:7" x14ac:dyDescent="0.25">
      <c r="G6935" s="1"/>
    </row>
    <row r="6936" spans="7:7" x14ac:dyDescent="0.25">
      <c r="G6936" s="1"/>
    </row>
    <row r="6937" spans="7:7" x14ac:dyDescent="0.25">
      <c r="G6937" s="1"/>
    </row>
    <row r="6938" spans="7:7" x14ac:dyDescent="0.25">
      <c r="G6938" s="1"/>
    </row>
    <row r="6939" spans="7:7" x14ac:dyDescent="0.25">
      <c r="G6939" s="1"/>
    </row>
    <row r="6940" spans="7:7" x14ac:dyDescent="0.25">
      <c r="G6940" s="1"/>
    </row>
    <row r="6941" spans="7:7" x14ac:dyDescent="0.25">
      <c r="G6941" s="1"/>
    </row>
    <row r="6942" spans="7:7" x14ac:dyDescent="0.25">
      <c r="G6942" s="1"/>
    </row>
    <row r="6943" spans="7:7" x14ac:dyDescent="0.25">
      <c r="G6943" s="1"/>
    </row>
    <row r="6944" spans="7:7" x14ac:dyDescent="0.25">
      <c r="G6944" s="1"/>
    </row>
    <row r="6945" spans="7:7" x14ac:dyDescent="0.25">
      <c r="G6945" s="1"/>
    </row>
    <row r="6946" spans="7:7" x14ac:dyDescent="0.25">
      <c r="G6946" s="1"/>
    </row>
    <row r="6947" spans="7:7" x14ac:dyDescent="0.25">
      <c r="G6947" s="1"/>
    </row>
    <row r="6948" spans="7:7" x14ac:dyDescent="0.25">
      <c r="G6948" s="1"/>
    </row>
    <row r="6949" spans="7:7" x14ac:dyDescent="0.25">
      <c r="G6949" s="1"/>
    </row>
    <row r="6950" spans="7:7" x14ac:dyDescent="0.25">
      <c r="G6950" s="1"/>
    </row>
    <row r="6951" spans="7:7" x14ac:dyDescent="0.25">
      <c r="G6951" s="1"/>
    </row>
    <row r="6952" spans="7:7" x14ac:dyDescent="0.25">
      <c r="G6952" s="1"/>
    </row>
    <row r="6953" spans="7:7" x14ac:dyDescent="0.25">
      <c r="G6953" s="1"/>
    </row>
    <row r="6954" spans="7:7" x14ac:dyDescent="0.25">
      <c r="G6954" s="1"/>
    </row>
    <row r="6955" spans="7:7" x14ac:dyDescent="0.25">
      <c r="G6955" s="1"/>
    </row>
    <row r="6956" spans="7:7" x14ac:dyDescent="0.25">
      <c r="G6956" s="1"/>
    </row>
    <row r="6957" spans="7:7" x14ac:dyDescent="0.25">
      <c r="G6957" s="1"/>
    </row>
    <row r="6958" spans="7:7" x14ac:dyDescent="0.25">
      <c r="G6958" s="1"/>
    </row>
    <row r="6959" spans="7:7" x14ac:dyDescent="0.25">
      <c r="G6959" s="1"/>
    </row>
    <row r="6960" spans="7:7" x14ac:dyDescent="0.25">
      <c r="G6960" s="1"/>
    </row>
    <row r="6961" spans="7:7" x14ac:dyDescent="0.25">
      <c r="G6961" s="1"/>
    </row>
    <row r="6962" spans="7:7" x14ac:dyDescent="0.25">
      <c r="G6962" s="1"/>
    </row>
    <row r="6963" spans="7:7" x14ac:dyDescent="0.25">
      <c r="G6963" s="1"/>
    </row>
    <row r="6964" spans="7:7" x14ac:dyDescent="0.25">
      <c r="G6964" s="1"/>
    </row>
    <row r="6965" spans="7:7" x14ac:dyDescent="0.25">
      <c r="G6965" s="1"/>
    </row>
    <row r="6966" spans="7:7" x14ac:dyDescent="0.25">
      <c r="G6966" s="1"/>
    </row>
    <row r="6967" spans="7:7" x14ac:dyDescent="0.25">
      <c r="G6967" s="1"/>
    </row>
    <row r="6968" spans="7:7" x14ac:dyDescent="0.25">
      <c r="G6968" s="1"/>
    </row>
    <row r="6969" spans="7:7" x14ac:dyDescent="0.25">
      <c r="G6969" s="1"/>
    </row>
    <row r="6970" spans="7:7" x14ac:dyDescent="0.25">
      <c r="G6970" s="1"/>
    </row>
    <row r="6971" spans="7:7" x14ac:dyDescent="0.25">
      <c r="G6971" s="1"/>
    </row>
    <row r="6972" spans="7:7" x14ac:dyDescent="0.25">
      <c r="G6972" s="1"/>
    </row>
    <row r="6973" spans="7:7" x14ac:dyDescent="0.25">
      <c r="G6973" s="1"/>
    </row>
    <row r="6974" spans="7:7" x14ac:dyDescent="0.25">
      <c r="G6974" s="1"/>
    </row>
    <row r="6975" spans="7:7" x14ac:dyDescent="0.25">
      <c r="G6975" s="1"/>
    </row>
    <row r="6976" spans="7:7" x14ac:dyDescent="0.25">
      <c r="G6976" s="1"/>
    </row>
    <row r="6977" spans="7:7" x14ac:dyDescent="0.25">
      <c r="G6977" s="1"/>
    </row>
    <row r="6978" spans="7:7" x14ac:dyDescent="0.25">
      <c r="G6978" s="1"/>
    </row>
    <row r="6979" spans="7:7" x14ac:dyDescent="0.25">
      <c r="G6979" s="1"/>
    </row>
    <row r="6980" spans="7:7" x14ac:dyDescent="0.25">
      <c r="G6980" s="1"/>
    </row>
    <row r="6981" spans="7:7" x14ac:dyDescent="0.25">
      <c r="G6981" s="1"/>
    </row>
    <row r="6982" spans="7:7" x14ac:dyDescent="0.25">
      <c r="G6982" s="1"/>
    </row>
    <row r="6983" spans="7:7" x14ac:dyDescent="0.25">
      <c r="G6983" s="1"/>
    </row>
    <row r="6984" spans="7:7" x14ac:dyDescent="0.25">
      <c r="G6984" s="1"/>
    </row>
    <row r="6985" spans="7:7" x14ac:dyDescent="0.25">
      <c r="G6985" s="1"/>
    </row>
    <row r="6986" spans="7:7" x14ac:dyDescent="0.25">
      <c r="G6986" s="1"/>
    </row>
    <row r="6987" spans="7:7" x14ac:dyDescent="0.25">
      <c r="G6987" s="1"/>
    </row>
    <row r="6988" spans="7:7" x14ac:dyDescent="0.25">
      <c r="G6988" s="1"/>
    </row>
    <row r="6989" spans="7:7" x14ac:dyDescent="0.25">
      <c r="G6989" s="1"/>
    </row>
    <row r="6990" spans="7:7" x14ac:dyDescent="0.25">
      <c r="G6990" s="1"/>
    </row>
    <row r="6991" spans="7:7" x14ac:dyDescent="0.25">
      <c r="G6991" s="1"/>
    </row>
    <row r="6992" spans="7:7" x14ac:dyDescent="0.25">
      <c r="G6992" s="1"/>
    </row>
    <row r="6993" spans="7:7" x14ac:dyDescent="0.25">
      <c r="G6993" s="1"/>
    </row>
    <row r="6994" spans="7:7" x14ac:dyDescent="0.25">
      <c r="G6994" s="1"/>
    </row>
    <row r="6995" spans="7:7" x14ac:dyDescent="0.25">
      <c r="G6995" s="1"/>
    </row>
    <row r="6996" spans="7:7" x14ac:dyDescent="0.25">
      <c r="G6996" s="1"/>
    </row>
    <row r="6997" spans="7:7" x14ac:dyDescent="0.25">
      <c r="G6997" s="1"/>
    </row>
    <row r="6998" spans="7:7" x14ac:dyDescent="0.25">
      <c r="G6998" s="1"/>
    </row>
    <row r="6999" spans="7:7" x14ac:dyDescent="0.25">
      <c r="G6999" s="1"/>
    </row>
    <row r="7000" spans="7:7" x14ac:dyDescent="0.25">
      <c r="G7000" s="1"/>
    </row>
    <row r="7001" spans="7:7" x14ac:dyDescent="0.25">
      <c r="G7001" s="1"/>
    </row>
    <row r="7002" spans="7:7" x14ac:dyDescent="0.25">
      <c r="G7002" s="1"/>
    </row>
    <row r="7003" spans="7:7" x14ac:dyDescent="0.25">
      <c r="G7003" s="1"/>
    </row>
    <row r="7004" spans="7:7" x14ac:dyDescent="0.25">
      <c r="G7004" s="1"/>
    </row>
    <row r="7005" spans="7:7" x14ac:dyDescent="0.25">
      <c r="G7005" s="1"/>
    </row>
    <row r="7006" spans="7:7" x14ac:dyDescent="0.25">
      <c r="G7006" s="1"/>
    </row>
    <row r="7007" spans="7:7" x14ac:dyDescent="0.25">
      <c r="G7007" s="1"/>
    </row>
    <row r="7008" spans="7:7" x14ac:dyDescent="0.25">
      <c r="G7008" s="1"/>
    </row>
    <row r="7009" spans="7:7" x14ac:dyDescent="0.25">
      <c r="G7009" s="1"/>
    </row>
    <row r="7010" spans="7:7" x14ac:dyDescent="0.25">
      <c r="G7010" s="1"/>
    </row>
    <row r="7011" spans="7:7" x14ac:dyDescent="0.25">
      <c r="G7011" s="1"/>
    </row>
    <row r="7012" spans="7:7" x14ac:dyDescent="0.25">
      <c r="G7012" s="1"/>
    </row>
    <row r="7013" spans="7:7" x14ac:dyDescent="0.25">
      <c r="G7013" s="1"/>
    </row>
    <row r="7014" spans="7:7" x14ac:dyDescent="0.25">
      <c r="G7014" s="1"/>
    </row>
    <row r="7015" spans="7:7" x14ac:dyDescent="0.25">
      <c r="G7015" s="1"/>
    </row>
    <row r="7016" spans="7:7" x14ac:dyDescent="0.25">
      <c r="G7016" s="1"/>
    </row>
    <row r="7017" spans="7:7" x14ac:dyDescent="0.25">
      <c r="G7017" s="1"/>
    </row>
    <row r="7018" spans="7:7" x14ac:dyDescent="0.25">
      <c r="G7018" s="1"/>
    </row>
    <row r="7019" spans="7:7" x14ac:dyDescent="0.25">
      <c r="G7019" s="1"/>
    </row>
    <row r="7020" spans="7:7" x14ac:dyDescent="0.25">
      <c r="G7020" s="1"/>
    </row>
    <row r="7021" spans="7:7" x14ac:dyDescent="0.25">
      <c r="G7021" s="1"/>
    </row>
    <row r="7022" spans="7:7" x14ac:dyDescent="0.25">
      <c r="G7022" s="1"/>
    </row>
    <row r="7023" spans="7:7" x14ac:dyDescent="0.25">
      <c r="G7023" s="1"/>
    </row>
    <row r="7024" spans="7:7" x14ac:dyDescent="0.25">
      <c r="G7024" s="1"/>
    </row>
    <row r="7025" spans="7:7" x14ac:dyDescent="0.25">
      <c r="G7025" s="1"/>
    </row>
    <row r="7026" spans="7:7" x14ac:dyDescent="0.25">
      <c r="G7026" s="1"/>
    </row>
    <row r="7027" spans="7:7" x14ac:dyDescent="0.25">
      <c r="G7027" s="1"/>
    </row>
    <row r="7028" spans="7:7" x14ac:dyDescent="0.25">
      <c r="G7028" s="1"/>
    </row>
    <row r="7029" spans="7:7" x14ac:dyDescent="0.25">
      <c r="G7029" s="1"/>
    </row>
    <row r="7030" spans="7:7" x14ac:dyDescent="0.25">
      <c r="G7030" s="1"/>
    </row>
    <row r="7031" spans="7:7" x14ac:dyDescent="0.25">
      <c r="G7031" s="1"/>
    </row>
    <row r="7032" spans="7:7" x14ac:dyDescent="0.25">
      <c r="G7032" s="1"/>
    </row>
    <row r="7033" spans="7:7" x14ac:dyDescent="0.25">
      <c r="G7033" s="1"/>
    </row>
    <row r="7034" spans="7:7" x14ac:dyDescent="0.25">
      <c r="G7034" s="1"/>
    </row>
    <row r="7035" spans="7:7" x14ac:dyDescent="0.25">
      <c r="G7035" s="1"/>
    </row>
    <row r="7036" spans="7:7" x14ac:dyDescent="0.25">
      <c r="G7036" s="1"/>
    </row>
    <row r="7037" spans="7:7" x14ac:dyDescent="0.25">
      <c r="G7037" s="1"/>
    </row>
    <row r="7038" spans="7:7" x14ac:dyDescent="0.25">
      <c r="G7038" s="1"/>
    </row>
    <row r="7039" spans="7:7" x14ac:dyDescent="0.25">
      <c r="G7039" s="1"/>
    </row>
    <row r="7040" spans="7:7" x14ac:dyDescent="0.25">
      <c r="G7040" s="1"/>
    </row>
    <row r="7041" spans="7:7" x14ac:dyDescent="0.25">
      <c r="G7041" s="1"/>
    </row>
    <row r="7042" spans="7:7" x14ac:dyDescent="0.25">
      <c r="G7042" s="1"/>
    </row>
    <row r="7043" spans="7:7" x14ac:dyDescent="0.25">
      <c r="G7043" s="1"/>
    </row>
    <row r="7044" spans="7:7" x14ac:dyDescent="0.25">
      <c r="G7044" s="1"/>
    </row>
    <row r="7045" spans="7:7" x14ac:dyDescent="0.25">
      <c r="G7045" s="1"/>
    </row>
    <row r="7046" spans="7:7" x14ac:dyDescent="0.25">
      <c r="G7046" s="1"/>
    </row>
    <row r="7047" spans="7:7" x14ac:dyDescent="0.25">
      <c r="G7047" s="1"/>
    </row>
    <row r="7048" spans="7:7" x14ac:dyDescent="0.25">
      <c r="G7048" s="1"/>
    </row>
    <row r="7049" spans="7:7" x14ac:dyDescent="0.25">
      <c r="G7049" s="1"/>
    </row>
    <row r="7050" spans="7:7" x14ac:dyDescent="0.25">
      <c r="G7050" s="1"/>
    </row>
    <row r="7051" spans="7:7" x14ac:dyDescent="0.25">
      <c r="G7051" s="1"/>
    </row>
    <row r="7052" spans="7:7" x14ac:dyDescent="0.25">
      <c r="G7052" s="1"/>
    </row>
    <row r="7053" spans="7:7" x14ac:dyDescent="0.25">
      <c r="G7053" s="1"/>
    </row>
    <row r="7054" spans="7:7" x14ac:dyDescent="0.25">
      <c r="G7054" s="1"/>
    </row>
    <row r="7055" spans="7:7" x14ac:dyDescent="0.25">
      <c r="G7055" s="1"/>
    </row>
    <row r="7056" spans="7:7" x14ac:dyDescent="0.25">
      <c r="G7056" s="1"/>
    </row>
    <row r="7057" spans="7:7" x14ac:dyDescent="0.25">
      <c r="G7057" s="1"/>
    </row>
    <row r="7058" spans="7:7" x14ac:dyDescent="0.25">
      <c r="G7058" s="1"/>
    </row>
    <row r="7059" spans="7:7" x14ac:dyDescent="0.25">
      <c r="G7059" s="1"/>
    </row>
    <row r="7060" spans="7:7" x14ac:dyDescent="0.25">
      <c r="G7060" s="1"/>
    </row>
    <row r="7061" spans="7:7" x14ac:dyDescent="0.25">
      <c r="G7061" s="1"/>
    </row>
    <row r="7062" spans="7:7" x14ac:dyDescent="0.25">
      <c r="G7062" s="1"/>
    </row>
    <row r="7063" spans="7:7" x14ac:dyDescent="0.25">
      <c r="G7063" s="1"/>
    </row>
    <row r="7064" spans="7:7" x14ac:dyDescent="0.25">
      <c r="G7064" s="1"/>
    </row>
    <row r="7065" spans="7:7" x14ac:dyDescent="0.25">
      <c r="G7065" s="1"/>
    </row>
    <row r="7066" spans="7:7" x14ac:dyDescent="0.25">
      <c r="G7066" s="1"/>
    </row>
    <row r="7067" spans="7:7" x14ac:dyDescent="0.25">
      <c r="G7067" s="1"/>
    </row>
    <row r="7068" spans="7:7" x14ac:dyDescent="0.25">
      <c r="G7068" s="1"/>
    </row>
    <row r="7069" spans="7:7" x14ac:dyDescent="0.25">
      <c r="G7069" s="1"/>
    </row>
    <row r="7070" spans="7:7" x14ac:dyDescent="0.25">
      <c r="G7070" s="1"/>
    </row>
    <row r="7071" spans="7:7" x14ac:dyDescent="0.25">
      <c r="G7071" s="1"/>
    </row>
    <row r="7072" spans="7:7" x14ac:dyDescent="0.25">
      <c r="G7072" s="1"/>
    </row>
    <row r="7073" spans="7:7" x14ac:dyDescent="0.25">
      <c r="G7073" s="1"/>
    </row>
    <row r="7074" spans="7:7" x14ac:dyDescent="0.25">
      <c r="G7074" s="1"/>
    </row>
    <row r="7075" spans="7:7" x14ac:dyDescent="0.25">
      <c r="G7075" s="1"/>
    </row>
    <row r="7076" spans="7:7" x14ac:dyDescent="0.25">
      <c r="G7076" s="1"/>
    </row>
    <row r="7077" spans="7:7" x14ac:dyDescent="0.25">
      <c r="G7077" s="1"/>
    </row>
    <row r="7078" spans="7:7" x14ac:dyDescent="0.25">
      <c r="G7078" s="1"/>
    </row>
    <row r="7079" spans="7:7" x14ac:dyDescent="0.25">
      <c r="G7079" s="1"/>
    </row>
    <row r="7080" spans="7:7" x14ac:dyDescent="0.25">
      <c r="G7080" s="1"/>
    </row>
    <row r="7081" spans="7:7" x14ac:dyDescent="0.25">
      <c r="G7081" s="1"/>
    </row>
    <row r="7082" spans="7:7" x14ac:dyDescent="0.25">
      <c r="G7082" s="1"/>
    </row>
    <row r="7083" spans="7:7" x14ac:dyDescent="0.25">
      <c r="G7083" s="1"/>
    </row>
    <row r="7084" spans="7:7" x14ac:dyDescent="0.25">
      <c r="G7084" s="1"/>
    </row>
    <row r="7085" spans="7:7" x14ac:dyDescent="0.25">
      <c r="G7085" s="1"/>
    </row>
    <row r="7086" spans="7:7" x14ac:dyDescent="0.25">
      <c r="G7086" s="1"/>
    </row>
    <row r="7087" spans="7:7" x14ac:dyDescent="0.25">
      <c r="G7087" s="1"/>
    </row>
    <row r="7088" spans="7:7" x14ac:dyDescent="0.25">
      <c r="G7088" s="1"/>
    </row>
    <row r="7089" spans="7:7" x14ac:dyDescent="0.25">
      <c r="G7089" s="1"/>
    </row>
    <row r="7090" spans="7:7" x14ac:dyDescent="0.25">
      <c r="G7090" s="1"/>
    </row>
    <row r="7091" spans="7:7" x14ac:dyDescent="0.25">
      <c r="G7091" s="1"/>
    </row>
    <row r="7092" spans="7:7" x14ac:dyDescent="0.25">
      <c r="G7092" s="1"/>
    </row>
    <row r="7093" spans="7:7" x14ac:dyDescent="0.25">
      <c r="G7093" s="1"/>
    </row>
    <row r="7094" spans="7:7" x14ac:dyDescent="0.25">
      <c r="G7094" s="1"/>
    </row>
    <row r="7095" spans="7:7" x14ac:dyDescent="0.25">
      <c r="G7095" s="1"/>
    </row>
    <row r="7096" spans="7:7" x14ac:dyDescent="0.25">
      <c r="G7096" s="1"/>
    </row>
    <row r="7097" spans="7:7" x14ac:dyDescent="0.25">
      <c r="G7097" s="1"/>
    </row>
    <row r="7098" spans="7:7" x14ac:dyDescent="0.25">
      <c r="G7098" s="1"/>
    </row>
    <row r="7099" spans="7:7" x14ac:dyDescent="0.25">
      <c r="G7099" s="1"/>
    </row>
    <row r="7100" spans="7:7" x14ac:dyDescent="0.25">
      <c r="G7100" s="1"/>
    </row>
    <row r="7101" spans="7:7" x14ac:dyDescent="0.25">
      <c r="G7101" s="1"/>
    </row>
    <row r="7102" spans="7:7" x14ac:dyDescent="0.25">
      <c r="G7102" s="1"/>
    </row>
    <row r="7103" spans="7:7" x14ac:dyDescent="0.25">
      <c r="G7103" s="1"/>
    </row>
    <row r="7104" spans="7:7" x14ac:dyDescent="0.25">
      <c r="G7104" s="1"/>
    </row>
    <row r="7105" spans="7:7" x14ac:dyDescent="0.25">
      <c r="G7105" s="1"/>
    </row>
    <row r="7106" spans="7:7" x14ac:dyDescent="0.25">
      <c r="G7106" s="1"/>
    </row>
    <row r="7107" spans="7:7" x14ac:dyDescent="0.25">
      <c r="G7107" s="1"/>
    </row>
    <row r="7108" spans="7:7" x14ac:dyDescent="0.25">
      <c r="G7108" s="1"/>
    </row>
    <row r="7109" spans="7:7" x14ac:dyDescent="0.25">
      <c r="G7109" s="1"/>
    </row>
    <row r="7110" spans="7:7" x14ac:dyDescent="0.25">
      <c r="G7110" s="1"/>
    </row>
    <row r="7111" spans="7:7" x14ac:dyDescent="0.25">
      <c r="G7111" s="1"/>
    </row>
    <row r="7112" spans="7:7" x14ac:dyDescent="0.25">
      <c r="G7112" s="1"/>
    </row>
    <row r="7113" spans="7:7" x14ac:dyDescent="0.25">
      <c r="G7113" s="1"/>
    </row>
    <row r="7114" spans="7:7" x14ac:dyDescent="0.25">
      <c r="G7114" s="1"/>
    </row>
    <row r="7115" spans="7:7" x14ac:dyDescent="0.25">
      <c r="G7115" s="1"/>
    </row>
    <row r="7116" spans="7:7" x14ac:dyDescent="0.25">
      <c r="G7116" s="1"/>
    </row>
    <row r="7117" spans="7:7" x14ac:dyDescent="0.25">
      <c r="G7117" s="1"/>
    </row>
    <row r="7118" spans="7:7" x14ac:dyDescent="0.25">
      <c r="G7118" s="1"/>
    </row>
    <row r="7119" spans="7:7" x14ac:dyDescent="0.25">
      <c r="G7119" s="1"/>
    </row>
    <row r="7120" spans="7:7" x14ac:dyDescent="0.25">
      <c r="G7120" s="1"/>
    </row>
    <row r="7121" spans="7:7" x14ac:dyDescent="0.25">
      <c r="G7121" s="1"/>
    </row>
    <row r="7122" spans="7:7" x14ac:dyDescent="0.25">
      <c r="G7122" s="1"/>
    </row>
    <row r="7123" spans="7:7" x14ac:dyDescent="0.25">
      <c r="G7123" s="1"/>
    </row>
    <row r="7124" spans="7:7" x14ac:dyDescent="0.25">
      <c r="G7124" s="1"/>
    </row>
    <row r="7125" spans="7:7" x14ac:dyDescent="0.25">
      <c r="G7125" s="1"/>
    </row>
    <row r="7126" spans="7:7" x14ac:dyDescent="0.25">
      <c r="G7126" s="1"/>
    </row>
    <row r="7127" spans="7:7" x14ac:dyDescent="0.25">
      <c r="G7127" s="1"/>
    </row>
    <row r="7128" spans="7:7" x14ac:dyDescent="0.25">
      <c r="G7128" s="1"/>
    </row>
    <row r="7129" spans="7:7" x14ac:dyDescent="0.25">
      <c r="G7129" s="1"/>
    </row>
    <row r="7130" spans="7:7" x14ac:dyDescent="0.25">
      <c r="G7130" s="1"/>
    </row>
    <row r="7131" spans="7:7" x14ac:dyDescent="0.25">
      <c r="G7131" s="1"/>
    </row>
    <row r="7132" spans="7:7" x14ac:dyDescent="0.25">
      <c r="G7132" s="1"/>
    </row>
    <row r="7133" spans="7:7" x14ac:dyDescent="0.25">
      <c r="G7133" s="1"/>
    </row>
    <row r="7134" spans="7:7" x14ac:dyDescent="0.25">
      <c r="G7134" s="1"/>
    </row>
    <row r="7135" spans="7:7" x14ac:dyDescent="0.25">
      <c r="G7135" s="1"/>
    </row>
    <row r="7136" spans="7:7" x14ac:dyDescent="0.25">
      <c r="G7136" s="1"/>
    </row>
    <row r="7137" spans="7:7" x14ac:dyDescent="0.25">
      <c r="G7137" s="1"/>
    </row>
    <row r="7138" spans="7:7" x14ac:dyDescent="0.25">
      <c r="G7138" s="1"/>
    </row>
    <row r="7139" spans="7:7" x14ac:dyDescent="0.25">
      <c r="G7139" s="1"/>
    </row>
    <row r="7140" spans="7:7" x14ac:dyDescent="0.25">
      <c r="G7140" s="1"/>
    </row>
    <row r="7141" spans="7:7" x14ac:dyDescent="0.25">
      <c r="G7141" s="1"/>
    </row>
    <row r="7142" spans="7:7" x14ac:dyDescent="0.25">
      <c r="G7142" s="1"/>
    </row>
    <row r="7143" spans="7:7" x14ac:dyDescent="0.25">
      <c r="G7143" s="1"/>
    </row>
    <row r="7144" spans="7:7" x14ac:dyDescent="0.25">
      <c r="G7144" s="1"/>
    </row>
    <row r="7145" spans="7:7" x14ac:dyDescent="0.25">
      <c r="G7145" s="1"/>
    </row>
    <row r="7146" spans="7:7" x14ac:dyDescent="0.25">
      <c r="G7146" s="1"/>
    </row>
    <row r="7147" spans="7:7" x14ac:dyDescent="0.25">
      <c r="G7147" s="1"/>
    </row>
    <row r="7148" spans="7:7" x14ac:dyDescent="0.25">
      <c r="G7148" s="1"/>
    </row>
    <row r="7149" spans="7:7" x14ac:dyDescent="0.25">
      <c r="G7149" s="1"/>
    </row>
    <row r="7150" spans="7:7" x14ac:dyDescent="0.25">
      <c r="G7150" s="1"/>
    </row>
    <row r="7151" spans="7:7" x14ac:dyDescent="0.25">
      <c r="G7151" s="1"/>
    </row>
    <row r="7152" spans="7:7" x14ac:dyDescent="0.25">
      <c r="G7152" s="1"/>
    </row>
    <row r="7153" spans="7:7" x14ac:dyDescent="0.25">
      <c r="G7153" s="1"/>
    </row>
    <row r="7154" spans="7:7" x14ac:dyDescent="0.25">
      <c r="G7154" s="1"/>
    </row>
    <row r="7155" spans="7:7" x14ac:dyDescent="0.25">
      <c r="G7155" s="1"/>
    </row>
    <row r="7156" spans="7:7" x14ac:dyDescent="0.25">
      <c r="G7156" s="1"/>
    </row>
    <row r="7157" spans="7:7" x14ac:dyDescent="0.25">
      <c r="G7157" s="1"/>
    </row>
    <row r="7158" spans="7:7" x14ac:dyDescent="0.25">
      <c r="G7158" s="1"/>
    </row>
    <row r="7159" spans="7:7" x14ac:dyDescent="0.25">
      <c r="G7159" s="1"/>
    </row>
    <row r="7160" spans="7:7" x14ac:dyDescent="0.25">
      <c r="G7160" s="1"/>
    </row>
    <row r="7161" spans="7:7" x14ac:dyDescent="0.25">
      <c r="G7161" s="1"/>
    </row>
    <row r="7162" spans="7:7" x14ac:dyDescent="0.25">
      <c r="G7162" s="1"/>
    </row>
    <row r="7163" spans="7:7" x14ac:dyDescent="0.25">
      <c r="G7163" s="1"/>
    </row>
    <row r="7164" spans="7:7" x14ac:dyDescent="0.25">
      <c r="G7164" s="1"/>
    </row>
    <row r="7165" spans="7:7" x14ac:dyDescent="0.25">
      <c r="G7165" s="1"/>
    </row>
    <row r="7166" spans="7:7" x14ac:dyDescent="0.25">
      <c r="G7166" s="1"/>
    </row>
    <row r="7167" spans="7:7" x14ac:dyDescent="0.25">
      <c r="G7167" s="1"/>
    </row>
    <row r="7168" spans="7:7" x14ac:dyDescent="0.25">
      <c r="G7168" s="1"/>
    </row>
    <row r="7169" spans="7:7" x14ac:dyDescent="0.25">
      <c r="G7169" s="1"/>
    </row>
    <row r="7170" spans="7:7" x14ac:dyDescent="0.25">
      <c r="G7170" s="1"/>
    </row>
    <row r="7171" spans="7:7" x14ac:dyDescent="0.25">
      <c r="G7171" s="1"/>
    </row>
    <row r="7172" spans="7:7" x14ac:dyDescent="0.25">
      <c r="G7172" s="1"/>
    </row>
    <row r="7173" spans="7:7" x14ac:dyDescent="0.25">
      <c r="G7173" s="1"/>
    </row>
    <row r="7174" spans="7:7" x14ac:dyDescent="0.25">
      <c r="G7174" s="1"/>
    </row>
    <row r="7175" spans="7:7" x14ac:dyDescent="0.25">
      <c r="G7175" s="1"/>
    </row>
    <row r="7176" spans="7:7" x14ac:dyDescent="0.25">
      <c r="G7176" s="1"/>
    </row>
    <row r="7177" spans="7:7" x14ac:dyDescent="0.25">
      <c r="G7177" s="1"/>
    </row>
    <row r="7178" spans="7:7" x14ac:dyDescent="0.25">
      <c r="G7178" s="1"/>
    </row>
    <row r="7179" spans="7:7" x14ac:dyDescent="0.25">
      <c r="G7179" s="1"/>
    </row>
    <row r="7180" spans="7:7" x14ac:dyDescent="0.25">
      <c r="G7180" s="1"/>
    </row>
    <row r="7181" spans="7:7" x14ac:dyDescent="0.25">
      <c r="G7181" s="1"/>
    </row>
    <row r="7182" spans="7:7" x14ac:dyDescent="0.25">
      <c r="G7182" s="1"/>
    </row>
    <row r="7183" spans="7:7" x14ac:dyDescent="0.25">
      <c r="G7183" s="1"/>
    </row>
    <row r="7184" spans="7:7" x14ac:dyDescent="0.25">
      <c r="G7184" s="1"/>
    </row>
    <row r="7185" spans="7:7" x14ac:dyDescent="0.25">
      <c r="G7185" s="1"/>
    </row>
    <row r="7186" spans="7:7" x14ac:dyDescent="0.25">
      <c r="G7186" s="1"/>
    </row>
    <row r="7187" spans="7:7" x14ac:dyDescent="0.25">
      <c r="G7187" s="1"/>
    </row>
    <row r="7188" spans="7:7" x14ac:dyDescent="0.25">
      <c r="G7188" s="1"/>
    </row>
    <row r="7189" spans="7:7" x14ac:dyDescent="0.25">
      <c r="G7189" s="1"/>
    </row>
    <row r="7190" spans="7:7" x14ac:dyDescent="0.25">
      <c r="G7190" s="1"/>
    </row>
    <row r="7191" spans="7:7" x14ac:dyDescent="0.25">
      <c r="G7191" s="1"/>
    </row>
    <row r="7192" spans="7:7" x14ac:dyDescent="0.25">
      <c r="G7192" s="1"/>
    </row>
    <row r="7193" spans="7:7" x14ac:dyDescent="0.25">
      <c r="G7193" s="1"/>
    </row>
    <row r="7194" spans="7:7" x14ac:dyDescent="0.25">
      <c r="G7194" s="1"/>
    </row>
    <row r="7195" spans="7:7" x14ac:dyDescent="0.25">
      <c r="G7195" s="1"/>
    </row>
    <row r="7196" spans="7:7" x14ac:dyDescent="0.25">
      <c r="G7196" s="1"/>
    </row>
    <row r="7197" spans="7:7" x14ac:dyDescent="0.25">
      <c r="G7197" s="1"/>
    </row>
    <row r="7198" spans="7:7" x14ac:dyDescent="0.25">
      <c r="G7198" s="1"/>
    </row>
    <row r="7199" spans="7:7" x14ac:dyDescent="0.25">
      <c r="G7199" s="1"/>
    </row>
    <row r="7200" spans="7:7" x14ac:dyDescent="0.25">
      <c r="G7200" s="1"/>
    </row>
    <row r="7201" spans="7:7" x14ac:dyDescent="0.25">
      <c r="G7201" s="1"/>
    </row>
    <row r="7202" spans="7:7" x14ac:dyDescent="0.25">
      <c r="G7202" s="1"/>
    </row>
    <row r="7203" spans="7:7" x14ac:dyDescent="0.25">
      <c r="G7203" s="1"/>
    </row>
    <row r="7204" spans="7:7" x14ac:dyDescent="0.25">
      <c r="G7204" s="1"/>
    </row>
    <row r="7205" spans="7:7" x14ac:dyDescent="0.25">
      <c r="G7205" s="1"/>
    </row>
    <row r="7206" spans="7:7" x14ac:dyDescent="0.25">
      <c r="G7206" s="1"/>
    </row>
    <row r="7207" spans="7:7" x14ac:dyDescent="0.25">
      <c r="G7207" s="1"/>
    </row>
    <row r="7208" spans="7:7" x14ac:dyDescent="0.25">
      <c r="G7208" s="1"/>
    </row>
    <row r="7209" spans="7:7" x14ac:dyDescent="0.25">
      <c r="G7209" s="1"/>
    </row>
    <row r="7210" spans="7:7" x14ac:dyDescent="0.25">
      <c r="G7210" s="1"/>
    </row>
    <row r="7211" spans="7:7" x14ac:dyDescent="0.25">
      <c r="G7211" s="1"/>
    </row>
    <row r="7212" spans="7:7" x14ac:dyDescent="0.25">
      <c r="G7212" s="1"/>
    </row>
    <row r="7213" spans="7:7" x14ac:dyDescent="0.25">
      <c r="G7213" s="1"/>
    </row>
    <row r="7214" spans="7:7" x14ac:dyDescent="0.25">
      <c r="G7214" s="1"/>
    </row>
    <row r="7215" spans="7:7" x14ac:dyDescent="0.25">
      <c r="G7215" s="1"/>
    </row>
    <row r="7216" spans="7:7" x14ac:dyDescent="0.25">
      <c r="G7216" s="1"/>
    </row>
    <row r="7217" spans="7:7" x14ac:dyDescent="0.25">
      <c r="G7217" s="1"/>
    </row>
    <row r="7218" spans="7:7" x14ac:dyDescent="0.25">
      <c r="G7218" s="1"/>
    </row>
    <row r="7219" spans="7:7" x14ac:dyDescent="0.25">
      <c r="G7219" s="1"/>
    </row>
    <row r="7220" spans="7:7" x14ac:dyDescent="0.25">
      <c r="G7220" s="1"/>
    </row>
    <row r="7221" spans="7:7" x14ac:dyDescent="0.25">
      <c r="G7221" s="1"/>
    </row>
    <row r="7222" spans="7:7" x14ac:dyDescent="0.25">
      <c r="G7222" s="1"/>
    </row>
    <row r="7223" spans="7:7" x14ac:dyDescent="0.25">
      <c r="G7223" s="1"/>
    </row>
    <row r="7224" spans="7:7" x14ac:dyDescent="0.25">
      <c r="G7224" s="1"/>
    </row>
    <row r="7225" spans="7:7" x14ac:dyDescent="0.25">
      <c r="G7225" s="1"/>
    </row>
    <row r="7226" spans="7:7" x14ac:dyDescent="0.25">
      <c r="G7226" s="1"/>
    </row>
    <row r="7227" spans="7:7" x14ac:dyDescent="0.25">
      <c r="G7227" s="1"/>
    </row>
    <row r="7228" spans="7:7" x14ac:dyDescent="0.25">
      <c r="G7228" s="1"/>
    </row>
    <row r="7229" spans="7:7" x14ac:dyDescent="0.25">
      <c r="G7229" s="1"/>
    </row>
    <row r="7230" spans="7:7" x14ac:dyDescent="0.25">
      <c r="G7230" s="1"/>
    </row>
    <row r="7231" spans="7:7" x14ac:dyDescent="0.25">
      <c r="G7231" s="1"/>
    </row>
    <row r="7232" spans="7:7" x14ac:dyDescent="0.25">
      <c r="G7232" s="1"/>
    </row>
    <row r="7233" spans="7:7" x14ac:dyDescent="0.25">
      <c r="G7233" s="1"/>
    </row>
    <row r="7234" spans="7:7" x14ac:dyDescent="0.25">
      <c r="G7234" s="1"/>
    </row>
    <row r="7235" spans="7:7" x14ac:dyDescent="0.25">
      <c r="G7235" s="1"/>
    </row>
    <row r="7236" spans="7:7" x14ac:dyDescent="0.25">
      <c r="G7236" s="1"/>
    </row>
    <row r="7237" spans="7:7" x14ac:dyDescent="0.25">
      <c r="G7237" s="1"/>
    </row>
    <row r="7238" spans="7:7" x14ac:dyDescent="0.25">
      <c r="G7238" s="1"/>
    </row>
    <row r="7239" spans="7:7" x14ac:dyDescent="0.25">
      <c r="G7239" s="1"/>
    </row>
    <row r="7240" spans="7:7" x14ac:dyDescent="0.25">
      <c r="G7240" s="1"/>
    </row>
    <row r="7241" spans="7:7" x14ac:dyDescent="0.25">
      <c r="G7241" s="1"/>
    </row>
    <row r="7242" spans="7:7" x14ac:dyDescent="0.25">
      <c r="G7242" s="1"/>
    </row>
    <row r="7243" spans="7:7" x14ac:dyDescent="0.25">
      <c r="G7243" s="1"/>
    </row>
    <row r="7244" spans="7:7" x14ac:dyDescent="0.25">
      <c r="G7244" s="1"/>
    </row>
    <row r="7245" spans="7:7" x14ac:dyDescent="0.25">
      <c r="G7245" s="1"/>
    </row>
    <row r="7246" spans="7:7" x14ac:dyDescent="0.25">
      <c r="G7246" s="1"/>
    </row>
    <row r="7247" spans="7:7" x14ac:dyDescent="0.25">
      <c r="G7247" s="1"/>
    </row>
    <row r="7248" spans="7:7" x14ac:dyDescent="0.25">
      <c r="G7248" s="1"/>
    </row>
    <row r="7249" spans="7:7" x14ac:dyDescent="0.25">
      <c r="G7249" s="1"/>
    </row>
    <row r="7250" spans="7:7" x14ac:dyDescent="0.25">
      <c r="G7250" s="1"/>
    </row>
    <row r="7251" spans="7:7" x14ac:dyDescent="0.25">
      <c r="G7251" s="1"/>
    </row>
    <row r="7252" spans="7:7" x14ac:dyDescent="0.25">
      <c r="G7252" s="1"/>
    </row>
    <row r="7253" spans="7:7" x14ac:dyDescent="0.25">
      <c r="G7253" s="1"/>
    </row>
    <row r="7254" spans="7:7" x14ac:dyDescent="0.25">
      <c r="G7254" s="1"/>
    </row>
    <row r="7255" spans="7:7" x14ac:dyDescent="0.25">
      <c r="G7255" s="1"/>
    </row>
    <row r="7256" spans="7:7" x14ac:dyDescent="0.25">
      <c r="G7256" s="1"/>
    </row>
    <row r="7257" spans="7:7" x14ac:dyDescent="0.25">
      <c r="G7257" s="1"/>
    </row>
    <row r="7258" spans="7:7" x14ac:dyDescent="0.25">
      <c r="G7258" s="1"/>
    </row>
    <row r="7259" spans="7:7" x14ac:dyDescent="0.25">
      <c r="G7259" s="1"/>
    </row>
    <row r="7260" spans="7:7" x14ac:dyDescent="0.25">
      <c r="G7260" s="1"/>
    </row>
    <row r="7261" spans="7:7" x14ac:dyDescent="0.25">
      <c r="G7261" s="1"/>
    </row>
    <row r="7262" spans="7:7" x14ac:dyDescent="0.25">
      <c r="G7262" s="1"/>
    </row>
    <row r="7263" spans="7:7" x14ac:dyDescent="0.25">
      <c r="G7263" s="1"/>
    </row>
    <row r="7264" spans="7:7" x14ac:dyDescent="0.25">
      <c r="G7264" s="1"/>
    </row>
    <row r="7265" spans="7:7" x14ac:dyDescent="0.25">
      <c r="G7265" s="1"/>
    </row>
    <row r="7266" spans="7:7" x14ac:dyDescent="0.25">
      <c r="G7266" s="1"/>
    </row>
    <row r="7267" spans="7:7" x14ac:dyDescent="0.25">
      <c r="G7267" s="1"/>
    </row>
    <row r="7268" spans="7:7" x14ac:dyDescent="0.25">
      <c r="G7268" s="1"/>
    </row>
    <row r="7269" spans="7:7" x14ac:dyDescent="0.25">
      <c r="G7269" s="1"/>
    </row>
    <row r="7270" spans="7:7" x14ac:dyDescent="0.25">
      <c r="G7270" s="1"/>
    </row>
    <row r="7271" spans="7:7" x14ac:dyDescent="0.25">
      <c r="G7271" s="1"/>
    </row>
    <row r="7272" spans="7:7" x14ac:dyDescent="0.25">
      <c r="G7272" s="1"/>
    </row>
    <row r="7273" spans="7:7" x14ac:dyDescent="0.25">
      <c r="G7273" s="1"/>
    </row>
    <row r="7274" spans="7:7" x14ac:dyDescent="0.25">
      <c r="G7274" s="1"/>
    </row>
    <row r="7275" spans="7:7" x14ac:dyDescent="0.25">
      <c r="G7275" s="1"/>
    </row>
    <row r="7276" spans="7:7" x14ac:dyDescent="0.25">
      <c r="G7276" s="1"/>
    </row>
    <row r="7277" spans="7:7" x14ac:dyDescent="0.25">
      <c r="G7277" s="1"/>
    </row>
    <row r="7278" spans="7:7" x14ac:dyDescent="0.25">
      <c r="G7278" s="1"/>
    </row>
    <row r="7279" spans="7:7" x14ac:dyDescent="0.25">
      <c r="G7279" s="1"/>
    </row>
    <row r="7280" spans="7:7" x14ac:dyDescent="0.25">
      <c r="G7280" s="1"/>
    </row>
    <row r="7281" spans="7:7" x14ac:dyDescent="0.25">
      <c r="G7281" s="1"/>
    </row>
    <row r="7282" spans="7:7" x14ac:dyDescent="0.25">
      <c r="G7282" s="1"/>
    </row>
    <row r="7283" spans="7:7" x14ac:dyDescent="0.25">
      <c r="G7283" s="1"/>
    </row>
    <row r="7284" spans="7:7" x14ac:dyDescent="0.25">
      <c r="G7284" s="1"/>
    </row>
    <row r="7285" spans="7:7" x14ac:dyDescent="0.25">
      <c r="G7285" s="1"/>
    </row>
    <row r="7286" spans="7:7" x14ac:dyDescent="0.25">
      <c r="G7286" s="1"/>
    </row>
    <row r="7287" spans="7:7" x14ac:dyDescent="0.25">
      <c r="G7287" s="1"/>
    </row>
    <row r="7288" spans="7:7" x14ac:dyDescent="0.25">
      <c r="G7288" s="1"/>
    </row>
    <row r="7289" spans="7:7" x14ac:dyDescent="0.25">
      <c r="G7289" s="1"/>
    </row>
    <row r="7290" spans="7:7" x14ac:dyDescent="0.25">
      <c r="G7290" s="1"/>
    </row>
    <row r="7291" spans="7:7" x14ac:dyDescent="0.25">
      <c r="G7291" s="1"/>
    </row>
    <row r="7292" spans="7:7" x14ac:dyDescent="0.25">
      <c r="G7292" s="1"/>
    </row>
    <row r="7293" spans="7:7" x14ac:dyDescent="0.25">
      <c r="G7293" s="1"/>
    </row>
    <row r="7294" spans="7:7" x14ac:dyDescent="0.25">
      <c r="G7294" s="1"/>
    </row>
    <row r="7295" spans="7:7" x14ac:dyDescent="0.25">
      <c r="G7295" s="1"/>
    </row>
    <row r="7296" spans="7:7" x14ac:dyDescent="0.25">
      <c r="G7296" s="1"/>
    </row>
    <row r="7297" spans="7:7" x14ac:dyDescent="0.25">
      <c r="G7297" s="1"/>
    </row>
    <row r="7298" spans="7:7" x14ac:dyDescent="0.25">
      <c r="G7298" s="1"/>
    </row>
    <row r="7299" spans="7:7" x14ac:dyDescent="0.25">
      <c r="G7299" s="1"/>
    </row>
    <row r="7300" spans="7:7" x14ac:dyDescent="0.25">
      <c r="G7300" s="1"/>
    </row>
    <row r="7301" spans="7:7" x14ac:dyDescent="0.25">
      <c r="G7301" s="1"/>
    </row>
    <row r="7302" spans="7:7" x14ac:dyDescent="0.25">
      <c r="G7302" s="1"/>
    </row>
    <row r="7303" spans="7:7" x14ac:dyDescent="0.25">
      <c r="G7303" s="1"/>
    </row>
    <row r="7304" spans="7:7" x14ac:dyDescent="0.25">
      <c r="G7304" s="1"/>
    </row>
    <row r="7305" spans="7:7" x14ac:dyDescent="0.25">
      <c r="G7305" s="1"/>
    </row>
    <row r="7306" spans="7:7" x14ac:dyDescent="0.25">
      <c r="G7306" s="1"/>
    </row>
    <row r="7307" spans="7:7" x14ac:dyDescent="0.25">
      <c r="G7307" s="1"/>
    </row>
    <row r="7308" spans="7:7" x14ac:dyDescent="0.25">
      <c r="G7308" s="1"/>
    </row>
    <row r="7309" spans="7:7" x14ac:dyDescent="0.25">
      <c r="G7309" s="1"/>
    </row>
    <row r="7310" spans="7:7" x14ac:dyDescent="0.25">
      <c r="G7310" s="1"/>
    </row>
    <row r="7311" spans="7:7" x14ac:dyDescent="0.25">
      <c r="G7311" s="1"/>
    </row>
    <row r="7312" spans="7:7" x14ac:dyDescent="0.25">
      <c r="G7312" s="1"/>
    </row>
    <row r="7313" spans="7:7" x14ac:dyDescent="0.25">
      <c r="G7313" s="1"/>
    </row>
    <row r="7314" spans="7:7" x14ac:dyDescent="0.25">
      <c r="G7314" s="1"/>
    </row>
    <row r="7315" spans="7:7" x14ac:dyDescent="0.25">
      <c r="G7315" s="1"/>
    </row>
    <row r="7316" spans="7:7" x14ac:dyDescent="0.25">
      <c r="G7316" s="1"/>
    </row>
    <row r="7317" spans="7:7" x14ac:dyDescent="0.25">
      <c r="G7317" s="1"/>
    </row>
    <row r="7318" spans="7:7" x14ac:dyDescent="0.25">
      <c r="G7318" s="1"/>
    </row>
    <row r="7319" spans="7:7" x14ac:dyDescent="0.25">
      <c r="G7319" s="1"/>
    </row>
    <row r="7320" spans="7:7" x14ac:dyDescent="0.25">
      <c r="G7320" s="1"/>
    </row>
    <row r="7321" spans="7:7" x14ac:dyDescent="0.25">
      <c r="G7321" s="1"/>
    </row>
    <row r="7322" spans="7:7" x14ac:dyDescent="0.25">
      <c r="G7322" s="1"/>
    </row>
    <row r="7323" spans="7:7" x14ac:dyDescent="0.25">
      <c r="G7323" s="1"/>
    </row>
    <row r="7324" spans="7:7" x14ac:dyDescent="0.25">
      <c r="G7324" s="1"/>
    </row>
    <row r="7325" spans="7:7" x14ac:dyDescent="0.25">
      <c r="G7325" s="1"/>
    </row>
    <row r="7326" spans="7:7" x14ac:dyDescent="0.25">
      <c r="G7326" s="1"/>
    </row>
    <row r="7327" spans="7:7" x14ac:dyDescent="0.25">
      <c r="G7327" s="1"/>
    </row>
    <row r="7328" spans="7:7" x14ac:dyDescent="0.25">
      <c r="G7328" s="1"/>
    </row>
    <row r="7329" spans="7:7" x14ac:dyDescent="0.25">
      <c r="G7329" s="1"/>
    </row>
    <row r="7330" spans="7:7" x14ac:dyDescent="0.25">
      <c r="G7330" s="1"/>
    </row>
    <row r="7331" spans="7:7" x14ac:dyDescent="0.25">
      <c r="G7331" s="1"/>
    </row>
    <row r="7332" spans="7:7" x14ac:dyDescent="0.25">
      <c r="G7332" s="1"/>
    </row>
    <row r="7333" spans="7:7" x14ac:dyDescent="0.25">
      <c r="G7333" s="1"/>
    </row>
    <row r="7334" spans="7:7" x14ac:dyDescent="0.25">
      <c r="G7334" s="1"/>
    </row>
    <row r="7335" spans="7:7" x14ac:dyDescent="0.25">
      <c r="G7335" s="1"/>
    </row>
    <row r="7336" spans="7:7" x14ac:dyDescent="0.25">
      <c r="G7336" s="1"/>
    </row>
    <row r="7337" spans="7:7" x14ac:dyDescent="0.25">
      <c r="G7337" s="1"/>
    </row>
    <row r="7338" spans="7:7" x14ac:dyDescent="0.25">
      <c r="G7338" s="1"/>
    </row>
    <row r="7339" spans="7:7" x14ac:dyDescent="0.25">
      <c r="G7339" s="1"/>
    </row>
    <row r="7340" spans="7:7" x14ac:dyDescent="0.25">
      <c r="G7340" s="1"/>
    </row>
    <row r="7341" spans="7:7" x14ac:dyDescent="0.25">
      <c r="G7341" s="1"/>
    </row>
    <row r="7342" spans="7:7" x14ac:dyDescent="0.25">
      <c r="G7342" s="1"/>
    </row>
    <row r="7343" spans="7:7" x14ac:dyDescent="0.25">
      <c r="G7343" s="1"/>
    </row>
    <row r="7344" spans="7:7" x14ac:dyDescent="0.25">
      <c r="G7344" s="1"/>
    </row>
    <row r="7345" spans="7:7" x14ac:dyDescent="0.25">
      <c r="G7345" s="1"/>
    </row>
    <row r="7346" spans="7:7" x14ac:dyDescent="0.25">
      <c r="G7346" s="1"/>
    </row>
    <row r="7347" spans="7:7" x14ac:dyDescent="0.25">
      <c r="G7347" s="1"/>
    </row>
    <row r="7348" spans="7:7" x14ac:dyDescent="0.25">
      <c r="G7348" s="1"/>
    </row>
    <row r="7349" spans="7:7" x14ac:dyDescent="0.25">
      <c r="G7349" s="1"/>
    </row>
    <row r="7350" spans="7:7" x14ac:dyDescent="0.25">
      <c r="G7350" s="1"/>
    </row>
    <row r="7351" spans="7:7" x14ac:dyDescent="0.25">
      <c r="G7351" s="1"/>
    </row>
    <row r="7352" spans="7:7" x14ac:dyDescent="0.25">
      <c r="G7352" s="1"/>
    </row>
    <row r="7353" spans="7:7" x14ac:dyDescent="0.25">
      <c r="G7353" s="1"/>
    </row>
    <row r="7354" spans="7:7" x14ac:dyDescent="0.25">
      <c r="G7354" s="1"/>
    </row>
    <row r="7355" spans="7:7" x14ac:dyDescent="0.25">
      <c r="G7355" s="1"/>
    </row>
    <row r="7356" spans="7:7" x14ac:dyDescent="0.25">
      <c r="G7356" s="1"/>
    </row>
    <row r="7357" spans="7:7" x14ac:dyDescent="0.25">
      <c r="G7357" s="1"/>
    </row>
    <row r="7358" spans="7:7" x14ac:dyDescent="0.25">
      <c r="G7358" s="1"/>
    </row>
    <row r="7359" spans="7:7" x14ac:dyDescent="0.25">
      <c r="G7359" s="1"/>
    </row>
    <row r="7360" spans="7:7" x14ac:dyDescent="0.25">
      <c r="G7360" s="1"/>
    </row>
    <row r="7361" spans="7:8" x14ac:dyDescent="0.25">
      <c r="G7361" s="1"/>
    </row>
    <row r="7362" spans="7:8" x14ac:dyDescent="0.25">
      <c r="G7362" s="1"/>
    </row>
    <row r="7363" spans="7:8" x14ac:dyDescent="0.25">
      <c r="G7363" s="1"/>
    </row>
    <row r="7364" spans="7:8" x14ac:dyDescent="0.25">
      <c r="G7364" s="1"/>
    </row>
    <row r="7365" spans="7:8" x14ac:dyDescent="0.25">
      <c r="G7365" s="1"/>
    </row>
    <row r="7366" spans="7:8" x14ac:dyDescent="0.25">
      <c r="G7366" s="1"/>
    </row>
    <row r="7367" spans="7:8" x14ac:dyDescent="0.25">
      <c r="G7367" s="1"/>
    </row>
    <row r="7368" spans="7:8" x14ac:dyDescent="0.25">
      <c r="G7368" s="1"/>
    </row>
    <row r="7369" spans="7:8" x14ac:dyDescent="0.25">
      <c r="G7369" s="1"/>
    </row>
    <row r="7370" spans="7:8" x14ac:dyDescent="0.25">
      <c r="G7370" s="1"/>
    </row>
    <row r="7371" spans="7:8" x14ac:dyDescent="0.25">
      <c r="G7371" s="1"/>
    </row>
    <row r="7372" spans="7:8" x14ac:dyDescent="0.25">
      <c r="G7372" s="1"/>
    </row>
    <row r="7373" spans="7:8" x14ac:dyDescent="0.25">
      <c r="G7373" s="1"/>
    </row>
    <row r="7375" spans="7:8" x14ac:dyDescent="0.25">
      <c r="G7375" s="3" t="s">
        <v>11500</v>
      </c>
      <c r="H7375" s="3">
        <f>SUM(H2:H7373)</f>
        <v>12998277.914999992</v>
      </c>
    </row>
  </sheetData>
  <autoFilter ref="A1:I7373" xr:uid="{A86998F3-6382-49B3-BBFF-67088BE7DAD8}">
    <sortState xmlns:xlrd2="http://schemas.microsoft.com/office/spreadsheetml/2017/richdata2" ref="A2:I7373">
      <sortCondition ref="B1:B7373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AD2F1-D3A3-4B8C-92C7-ED28D2FCFD45}">
  <dimension ref="A1:D70"/>
  <sheetViews>
    <sheetView workbookViewId="0">
      <pane ySplit="1" topLeftCell="A2" activePane="bottomLeft" state="frozen"/>
      <selection pane="bottomLeft" activeCell="F13" sqref="F13"/>
    </sheetView>
  </sheetViews>
  <sheetFormatPr defaultColWidth="9" defaultRowHeight="15" x14ac:dyDescent="0.25"/>
  <cols>
    <col min="1" max="2" width="9" style="1"/>
    <col min="3" max="3" width="17.7109375" style="1" bestFit="1" customWidth="1"/>
    <col min="4" max="4" width="29.42578125" style="1" bestFit="1" customWidth="1"/>
    <col min="5" max="16384" width="9" style="1"/>
  </cols>
  <sheetData>
    <row r="1" spans="1:4" ht="30" x14ac:dyDescent="0.25">
      <c r="A1" s="5" t="s">
        <v>11506</v>
      </c>
      <c r="B1" s="5" t="s">
        <v>11505</v>
      </c>
      <c r="C1" s="5" t="s">
        <v>11504</v>
      </c>
      <c r="D1" s="6" t="s">
        <v>11503</v>
      </c>
    </row>
    <row r="2" spans="1:4" x14ac:dyDescent="0.25">
      <c r="A2" s="1">
        <v>1</v>
      </c>
      <c r="B2" s="1">
        <v>100</v>
      </c>
      <c r="C2" s="1" t="s">
        <v>4980</v>
      </c>
      <c r="D2" s="1" t="s">
        <v>11481</v>
      </c>
    </row>
    <row r="3" spans="1:4" x14ac:dyDescent="0.25">
      <c r="A3" s="1">
        <v>2</v>
      </c>
      <c r="B3" s="1">
        <v>110</v>
      </c>
      <c r="C3" s="1" t="s">
        <v>2087</v>
      </c>
      <c r="D3" s="1" t="s">
        <v>11494</v>
      </c>
    </row>
    <row r="4" spans="1:4" x14ac:dyDescent="0.25">
      <c r="A4" s="1">
        <v>2</v>
      </c>
      <c r="B4" s="1">
        <v>111</v>
      </c>
      <c r="C4" s="1" t="s">
        <v>2087</v>
      </c>
      <c r="D4" s="1" t="s">
        <v>11483</v>
      </c>
    </row>
    <row r="5" spans="1:4" x14ac:dyDescent="0.25">
      <c r="A5" s="1">
        <v>2</v>
      </c>
      <c r="B5" s="1">
        <v>112</v>
      </c>
      <c r="C5" s="1" t="s">
        <v>2087</v>
      </c>
      <c r="D5" s="1" t="s">
        <v>11491</v>
      </c>
    </row>
    <row r="6" spans="1:4" x14ac:dyDescent="0.25">
      <c r="A6" s="1">
        <v>2</v>
      </c>
      <c r="B6" s="1">
        <v>113</v>
      </c>
      <c r="C6" s="1" t="s">
        <v>2087</v>
      </c>
      <c r="D6" s="1" t="s">
        <v>11487</v>
      </c>
    </row>
    <row r="7" spans="1:4" x14ac:dyDescent="0.25">
      <c r="A7" s="1">
        <v>2</v>
      </c>
      <c r="B7" s="1">
        <v>114</v>
      </c>
      <c r="C7" s="1" t="s">
        <v>2087</v>
      </c>
      <c r="D7" s="1" t="s">
        <v>11486</v>
      </c>
    </row>
    <row r="8" spans="1:4" x14ac:dyDescent="0.25">
      <c r="A8" s="1">
        <v>2</v>
      </c>
      <c r="B8" s="1">
        <v>115</v>
      </c>
      <c r="C8" s="1" t="s">
        <v>2087</v>
      </c>
      <c r="D8" s="1" t="s">
        <v>11492</v>
      </c>
    </row>
    <row r="9" spans="1:4" x14ac:dyDescent="0.25">
      <c r="A9" s="1">
        <v>2</v>
      </c>
      <c r="B9" s="1">
        <v>116</v>
      </c>
      <c r="C9" s="1" t="s">
        <v>2087</v>
      </c>
      <c r="D9" s="1" t="s">
        <v>11470</v>
      </c>
    </row>
    <row r="10" spans="1:4" x14ac:dyDescent="0.25">
      <c r="A10" s="1">
        <v>2</v>
      </c>
      <c r="B10" s="1">
        <v>117</v>
      </c>
      <c r="C10" s="1" t="s">
        <v>2087</v>
      </c>
      <c r="D10" s="1" t="s">
        <v>11489</v>
      </c>
    </row>
    <row r="11" spans="1:4" x14ac:dyDescent="0.25">
      <c r="A11" s="1">
        <v>2</v>
      </c>
      <c r="B11" s="1">
        <v>118</v>
      </c>
      <c r="C11" s="1" t="s">
        <v>2087</v>
      </c>
      <c r="D11" s="1" t="s">
        <v>11493</v>
      </c>
    </row>
    <row r="12" spans="1:4" x14ac:dyDescent="0.25">
      <c r="A12" s="1">
        <v>2</v>
      </c>
      <c r="B12" s="1">
        <v>119</v>
      </c>
      <c r="C12" s="1" t="s">
        <v>2087</v>
      </c>
      <c r="D12" s="1" t="s">
        <v>11490</v>
      </c>
    </row>
    <row r="13" spans="1:4" x14ac:dyDescent="0.25">
      <c r="A13" s="1">
        <v>2</v>
      </c>
      <c r="B13" s="1">
        <v>120</v>
      </c>
      <c r="C13" s="1" t="s">
        <v>2087</v>
      </c>
      <c r="D13" s="1" t="s">
        <v>11488</v>
      </c>
    </row>
    <row r="14" spans="1:4" x14ac:dyDescent="0.25">
      <c r="A14" s="1">
        <v>2</v>
      </c>
      <c r="B14" s="1">
        <v>121</v>
      </c>
      <c r="C14" s="1" t="s">
        <v>2087</v>
      </c>
      <c r="D14" s="1" t="s">
        <v>11496</v>
      </c>
    </row>
    <row r="15" spans="1:4" x14ac:dyDescent="0.25">
      <c r="A15" s="1">
        <v>3</v>
      </c>
      <c r="B15" s="1">
        <v>140</v>
      </c>
      <c r="C15" s="1" t="s">
        <v>71</v>
      </c>
      <c r="D15" s="1" t="s">
        <v>11442</v>
      </c>
    </row>
    <row r="16" spans="1:4" x14ac:dyDescent="0.25">
      <c r="A16" s="1">
        <v>3</v>
      </c>
      <c r="B16" s="1">
        <v>141</v>
      </c>
      <c r="C16" s="1" t="s">
        <v>71</v>
      </c>
      <c r="D16" s="1" t="s">
        <v>11495</v>
      </c>
    </row>
    <row r="17" spans="1:4" x14ac:dyDescent="0.25">
      <c r="A17" s="1">
        <v>3</v>
      </c>
      <c r="B17" s="1">
        <v>142</v>
      </c>
      <c r="C17" s="1" t="s">
        <v>71</v>
      </c>
      <c r="D17" s="1" t="s">
        <v>11482</v>
      </c>
    </row>
    <row r="18" spans="1:4" x14ac:dyDescent="0.25">
      <c r="A18" s="1">
        <v>4</v>
      </c>
      <c r="B18" s="1">
        <v>150</v>
      </c>
      <c r="C18" s="1" t="s">
        <v>82</v>
      </c>
      <c r="D18" s="1" t="s">
        <v>11443</v>
      </c>
    </row>
    <row r="19" spans="1:4" x14ac:dyDescent="0.25">
      <c r="A19" s="1">
        <v>4</v>
      </c>
      <c r="B19" s="1">
        <v>151</v>
      </c>
      <c r="C19" s="1" t="s">
        <v>82</v>
      </c>
      <c r="D19" s="1" t="s">
        <v>11435</v>
      </c>
    </row>
    <row r="20" spans="1:4" x14ac:dyDescent="0.25">
      <c r="A20" s="1">
        <v>4</v>
      </c>
      <c r="B20" s="1">
        <v>152</v>
      </c>
      <c r="C20" s="1" t="s">
        <v>82</v>
      </c>
      <c r="D20" s="1" t="s">
        <v>11446</v>
      </c>
    </row>
    <row r="21" spans="1:4" x14ac:dyDescent="0.25">
      <c r="A21" s="1">
        <v>4</v>
      </c>
      <c r="B21" s="1">
        <v>153</v>
      </c>
      <c r="C21" s="1" t="s">
        <v>82</v>
      </c>
      <c r="D21" s="1" t="s">
        <v>11445</v>
      </c>
    </row>
    <row r="22" spans="1:4" x14ac:dyDescent="0.25">
      <c r="A22" s="1">
        <v>4</v>
      </c>
      <c r="B22" s="1">
        <v>154</v>
      </c>
      <c r="C22" s="1" t="s">
        <v>82</v>
      </c>
      <c r="D22" s="1" t="s">
        <v>11476</v>
      </c>
    </row>
    <row r="23" spans="1:4" x14ac:dyDescent="0.25">
      <c r="A23" s="1">
        <v>4</v>
      </c>
      <c r="B23" s="1">
        <v>155</v>
      </c>
      <c r="C23" s="1" t="s">
        <v>82</v>
      </c>
      <c r="D23" s="1" t="s">
        <v>11475</v>
      </c>
    </row>
    <row r="24" spans="1:4" x14ac:dyDescent="0.25">
      <c r="A24" s="1">
        <v>5</v>
      </c>
      <c r="B24" s="1">
        <v>160</v>
      </c>
      <c r="C24" s="1" t="s">
        <v>622</v>
      </c>
      <c r="D24" s="1" t="s">
        <v>11508</v>
      </c>
    </row>
    <row r="25" spans="1:4" x14ac:dyDescent="0.25">
      <c r="A25" s="1">
        <v>5</v>
      </c>
      <c r="B25" s="1">
        <v>161</v>
      </c>
      <c r="C25" s="1" t="s">
        <v>622</v>
      </c>
      <c r="D25" s="1" t="s">
        <v>11477</v>
      </c>
    </row>
    <row r="26" spans="1:4" x14ac:dyDescent="0.25">
      <c r="A26" s="1">
        <v>5</v>
      </c>
      <c r="B26" s="1">
        <v>162</v>
      </c>
      <c r="C26" s="1" t="s">
        <v>622</v>
      </c>
      <c r="D26" s="1" t="s">
        <v>11459</v>
      </c>
    </row>
    <row r="27" spans="1:4" x14ac:dyDescent="0.25">
      <c r="A27" s="1">
        <v>6</v>
      </c>
      <c r="B27" s="1">
        <v>170</v>
      </c>
      <c r="C27" s="1" t="s">
        <v>547</v>
      </c>
      <c r="D27" s="1" t="s">
        <v>11458</v>
      </c>
    </row>
    <row r="28" spans="1:4" x14ac:dyDescent="0.25">
      <c r="A28" s="1">
        <v>6</v>
      </c>
      <c r="B28" s="1">
        <v>171</v>
      </c>
      <c r="C28" s="1" t="s">
        <v>547</v>
      </c>
      <c r="D28" s="1" t="s">
        <v>11456</v>
      </c>
    </row>
    <row r="29" spans="1:4" x14ac:dyDescent="0.25">
      <c r="A29" s="1">
        <v>6</v>
      </c>
      <c r="B29" s="1">
        <v>172</v>
      </c>
      <c r="C29" s="1" t="s">
        <v>547</v>
      </c>
      <c r="D29" s="1" t="s">
        <v>11462</v>
      </c>
    </row>
    <row r="30" spans="1:4" x14ac:dyDescent="0.25">
      <c r="A30" s="1">
        <v>6</v>
      </c>
      <c r="B30" s="1">
        <v>173</v>
      </c>
      <c r="C30" s="1" t="s">
        <v>547</v>
      </c>
      <c r="D30" s="1" t="s">
        <v>11463</v>
      </c>
    </row>
    <row r="31" spans="1:4" x14ac:dyDescent="0.25">
      <c r="A31" s="1">
        <v>7</v>
      </c>
      <c r="B31" s="1">
        <v>180</v>
      </c>
      <c r="C31" s="1" t="s">
        <v>35</v>
      </c>
      <c r="D31" s="1" t="s">
        <v>11439</v>
      </c>
    </row>
    <row r="32" spans="1:4" x14ac:dyDescent="0.25">
      <c r="A32" s="1">
        <v>7</v>
      </c>
      <c r="B32" s="1">
        <v>181</v>
      </c>
      <c r="C32" s="1" t="s">
        <v>35</v>
      </c>
      <c r="D32" s="1" t="s">
        <v>11449</v>
      </c>
    </row>
    <row r="33" spans="1:4" x14ac:dyDescent="0.25">
      <c r="A33" s="1">
        <v>7</v>
      </c>
      <c r="B33" s="1">
        <v>182</v>
      </c>
      <c r="C33" s="1" t="s">
        <v>35</v>
      </c>
      <c r="D33" s="1" t="s">
        <v>11460</v>
      </c>
    </row>
    <row r="34" spans="1:4" x14ac:dyDescent="0.25">
      <c r="A34" s="1">
        <v>7</v>
      </c>
      <c r="B34" s="1">
        <v>183</v>
      </c>
      <c r="C34" s="1" t="s">
        <v>35</v>
      </c>
      <c r="D34" s="1" t="s">
        <v>11455</v>
      </c>
    </row>
    <row r="35" spans="1:4" x14ac:dyDescent="0.25">
      <c r="A35" s="1">
        <v>7</v>
      </c>
      <c r="B35" s="1">
        <v>184</v>
      </c>
      <c r="C35" s="1" t="s">
        <v>35</v>
      </c>
      <c r="D35" s="1" t="s">
        <v>11441</v>
      </c>
    </row>
    <row r="36" spans="1:4" x14ac:dyDescent="0.25">
      <c r="A36" s="1">
        <v>7</v>
      </c>
      <c r="B36" s="1">
        <v>185</v>
      </c>
      <c r="C36" s="1" t="s">
        <v>35</v>
      </c>
      <c r="D36" s="1" t="s">
        <v>11457</v>
      </c>
    </row>
    <row r="37" spans="1:4" x14ac:dyDescent="0.25">
      <c r="A37" s="1">
        <v>7</v>
      </c>
      <c r="B37" s="1">
        <v>186</v>
      </c>
      <c r="C37" s="1" t="s">
        <v>35</v>
      </c>
      <c r="D37" s="1" t="s">
        <v>11448</v>
      </c>
    </row>
    <row r="38" spans="1:4" x14ac:dyDescent="0.25">
      <c r="A38" s="1">
        <v>7</v>
      </c>
      <c r="B38" s="1">
        <v>187</v>
      </c>
      <c r="C38" s="1" t="s">
        <v>35</v>
      </c>
      <c r="D38" s="1" t="s">
        <v>11434</v>
      </c>
    </row>
    <row r="39" spans="1:4" x14ac:dyDescent="0.25">
      <c r="A39" s="1">
        <v>7</v>
      </c>
      <c r="B39" s="1">
        <v>188</v>
      </c>
      <c r="C39" s="1" t="s">
        <v>35</v>
      </c>
      <c r="D39" s="1" t="s">
        <v>11440</v>
      </c>
    </row>
    <row r="40" spans="1:4" x14ac:dyDescent="0.25">
      <c r="A40" s="1">
        <v>7</v>
      </c>
      <c r="B40" s="1">
        <v>189</v>
      </c>
      <c r="C40" s="1" t="s">
        <v>35</v>
      </c>
      <c r="D40" s="1" t="s">
        <v>11438</v>
      </c>
    </row>
    <row r="41" spans="1:4" x14ac:dyDescent="0.25">
      <c r="A41" s="1">
        <v>7</v>
      </c>
      <c r="B41" s="1">
        <v>190</v>
      </c>
      <c r="C41" s="1" t="s">
        <v>35</v>
      </c>
      <c r="D41" s="1" t="s">
        <v>11447</v>
      </c>
    </row>
    <row r="42" spans="1:4" x14ac:dyDescent="0.25">
      <c r="A42" s="1">
        <v>7</v>
      </c>
      <c r="B42" s="1">
        <v>191</v>
      </c>
      <c r="C42" s="1" t="s">
        <v>35</v>
      </c>
      <c r="D42" s="1" t="s">
        <v>11474</v>
      </c>
    </row>
    <row r="43" spans="1:4" x14ac:dyDescent="0.25">
      <c r="A43" s="1">
        <v>8</v>
      </c>
      <c r="B43" s="1">
        <v>200</v>
      </c>
      <c r="C43" s="1" t="s">
        <v>7364</v>
      </c>
      <c r="D43" s="1" t="s">
        <v>11485</v>
      </c>
    </row>
    <row r="44" spans="1:4" x14ac:dyDescent="0.25">
      <c r="A44" s="1">
        <v>8</v>
      </c>
      <c r="B44" s="1">
        <v>201</v>
      </c>
      <c r="C44" s="1" t="s">
        <v>7364</v>
      </c>
      <c r="D44" s="1" t="s">
        <v>11497</v>
      </c>
    </row>
    <row r="45" spans="1:4" x14ac:dyDescent="0.25">
      <c r="A45" s="1">
        <v>9</v>
      </c>
      <c r="B45" s="1">
        <v>210</v>
      </c>
      <c r="C45" s="1" t="s">
        <v>85</v>
      </c>
      <c r="D45" s="1" t="s">
        <v>11461</v>
      </c>
    </row>
    <row r="46" spans="1:4" x14ac:dyDescent="0.25">
      <c r="A46" s="1">
        <v>9</v>
      </c>
      <c r="B46" s="1">
        <v>211</v>
      </c>
      <c r="C46" s="1" t="s">
        <v>85</v>
      </c>
      <c r="D46" s="1" t="s">
        <v>11454</v>
      </c>
    </row>
    <row r="47" spans="1:4" x14ac:dyDescent="0.25">
      <c r="A47" s="1">
        <v>9</v>
      </c>
      <c r="B47" s="1">
        <v>212</v>
      </c>
      <c r="C47" s="1" t="s">
        <v>85</v>
      </c>
      <c r="D47" s="1" t="s">
        <v>11444</v>
      </c>
    </row>
    <row r="48" spans="1:4" x14ac:dyDescent="0.25">
      <c r="A48" s="1">
        <v>10</v>
      </c>
      <c r="B48" s="1">
        <v>220</v>
      </c>
      <c r="C48" s="1" t="s">
        <v>2</v>
      </c>
      <c r="D48" s="1" t="s">
        <v>11461</v>
      </c>
    </row>
    <row r="49" spans="1:4" x14ac:dyDescent="0.25">
      <c r="A49" s="1">
        <v>10</v>
      </c>
      <c r="B49" s="1">
        <v>221</v>
      </c>
      <c r="C49" s="1" t="s">
        <v>2</v>
      </c>
      <c r="D49" s="1" t="s">
        <v>11435</v>
      </c>
    </row>
    <row r="50" spans="1:4" x14ac:dyDescent="0.25">
      <c r="A50" s="1">
        <v>10</v>
      </c>
      <c r="B50" s="1">
        <v>222</v>
      </c>
      <c r="C50" s="1" t="s">
        <v>2</v>
      </c>
      <c r="D50" s="1" t="s">
        <v>11452</v>
      </c>
    </row>
    <row r="51" spans="1:4" x14ac:dyDescent="0.25">
      <c r="A51" s="1">
        <v>10</v>
      </c>
      <c r="B51" s="1">
        <v>223</v>
      </c>
      <c r="C51" s="1" t="s">
        <v>2</v>
      </c>
      <c r="D51" s="1" t="s">
        <v>11471</v>
      </c>
    </row>
    <row r="52" spans="1:4" x14ac:dyDescent="0.25">
      <c r="A52" s="1">
        <v>10</v>
      </c>
      <c r="B52" s="1">
        <v>224</v>
      </c>
      <c r="C52" s="1" t="s">
        <v>2</v>
      </c>
      <c r="D52" s="1" t="s">
        <v>11468</v>
      </c>
    </row>
    <row r="53" spans="1:4" x14ac:dyDescent="0.25">
      <c r="A53" s="1">
        <v>10</v>
      </c>
      <c r="B53" s="1">
        <v>225</v>
      </c>
      <c r="C53" s="1" t="s">
        <v>2</v>
      </c>
      <c r="D53" s="1" t="s">
        <v>11472</v>
      </c>
    </row>
    <row r="54" spans="1:4" x14ac:dyDescent="0.25">
      <c r="A54" s="1">
        <v>10</v>
      </c>
      <c r="B54" s="1">
        <v>226</v>
      </c>
      <c r="C54" s="1" t="s">
        <v>2</v>
      </c>
      <c r="D54" s="1" t="s">
        <v>11451</v>
      </c>
    </row>
    <row r="55" spans="1:4" x14ac:dyDescent="0.25">
      <c r="A55" s="1">
        <v>10</v>
      </c>
      <c r="B55" s="1">
        <v>227</v>
      </c>
      <c r="C55" s="1" t="s">
        <v>2</v>
      </c>
      <c r="D55" s="1" t="s">
        <v>11437</v>
      </c>
    </row>
    <row r="56" spans="1:4" x14ac:dyDescent="0.25">
      <c r="A56" s="1">
        <v>10</v>
      </c>
      <c r="B56" s="1">
        <v>228</v>
      </c>
      <c r="C56" s="1" t="s">
        <v>2</v>
      </c>
      <c r="D56" s="1" t="s">
        <v>11467</v>
      </c>
    </row>
    <row r="57" spans="1:4" x14ac:dyDescent="0.25">
      <c r="A57" s="1">
        <v>10</v>
      </c>
      <c r="B57" s="1">
        <v>229</v>
      </c>
      <c r="C57" s="1" t="s">
        <v>2</v>
      </c>
      <c r="D57" s="1" t="s">
        <v>11453</v>
      </c>
    </row>
    <row r="58" spans="1:4" x14ac:dyDescent="0.25">
      <c r="A58" s="1">
        <v>10</v>
      </c>
      <c r="B58" s="1">
        <v>230</v>
      </c>
      <c r="C58" s="1" t="s">
        <v>2</v>
      </c>
      <c r="D58" s="1" t="s">
        <v>11464</v>
      </c>
    </row>
    <row r="59" spans="1:4" x14ac:dyDescent="0.25">
      <c r="A59" s="1">
        <v>10</v>
      </c>
      <c r="B59" s="1">
        <v>231</v>
      </c>
      <c r="C59" s="1" t="s">
        <v>2</v>
      </c>
      <c r="D59" s="1" t="s">
        <v>11465</v>
      </c>
    </row>
    <row r="60" spans="1:4" x14ac:dyDescent="0.25">
      <c r="A60" s="1">
        <v>10</v>
      </c>
      <c r="B60" s="1">
        <v>232</v>
      </c>
      <c r="C60" s="1" t="s">
        <v>2</v>
      </c>
      <c r="D60" s="1" t="s">
        <v>11478</v>
      </c>
    </row>
    <row r="61" spans="1:4" x14ac:dyDescent="0.25">
      <c r="A61" s="1">
        <v>10</v>
      </c>
      <c r="B61" s="1">
        <v>233</v>
      </c>
      <c r="C61" s="1" t="s">
        <v>2</v>
      </c>
      <c r="D61" s="1" t="s">
        <v>11479</v>
      </c>
    </row>
    <row r="62" spans="1:4" x14ac:dyDescent="0.25">
      <c r="A62" s="1">
        <v>10</v>
      </c>
      <c r="B62" s="1">
        <v>234</v>
      </c>
      <c r="C62" s="1" t="s">
        <v>2</v>
      </c>
      <c r="D62" s="1" t="s">
        <v>11450</v>
      </c>
    </row>
    <row r="63" spans="1:4" x14ac:dyDescent="0.25">
      <c r="A63" s="1">
        <v>10</v>
      </c>
      <c r="B63" s="1">
        <v>235</v>
      </c>
      <c r="C63" s="1" t="s">
        <v>2</v>
      </c>
      <c r="D63" s="1" t="s">
        <v>11484</v>
      </c>
    </row>
    <row r="64" spans="1:4" x14ac:dyDescent="0.25">
      <c r="A64" s="1">
        <v>10</v>
      </c>
      <c r="B64" s="1">
        <v>236</v>
      </c>
      <c r="C64" s="1" t="s">
        <v>2</v>
      </c>
      <c r="D64" s="1" t="s">
        <v>11469</v>
      </c>
    </row>
    <row r="65" spans="1:4" x14ac:dyDescent="0.25">
      <c r="A65" s="1">
        <v>10</v>
      </c>
      <c r="B65" s="1">
        <v>237</v>
      </c>
      <c r="C65" s="1" t="s">
        <v>2</v>
      </c>
      <c r="D65" s="1" t="s">
        <v>11480</v>
      </c>
    </row>
    <row r="66" spans="1:4" x14ac:dyDescent="0.25">
      <c r="A66" s="1">
        <v>10</v>
      </c>
      <c r="B66" s="1">
        <v>238</v>
      </c>
      <c r="C66" s="1" t="s">
        <v>2</v>
      </c>
      <c r="D66" s="1" t="s">
        <v>11436</v>
      </c>
    </row>
    <row r="67" spans="1:4" x14ac:dyDescent="0.25">
      <c r="A67" s="1">
        <v>10</v>
      </c>
      <c r="B67" s="1">
        <v>239</v>
      </c>
      <c r="C67" s="1" t="s">
        <v>2</v>
      </c>
      <c r="D67" s="1" t="s">
        <v>11473</v>
      </c>
    </row>
    <row r="68" spans="1:4" x14ac:dyDescent="0.25">
      <c r="A68" s="1">
        <v>10</v>
      </c>
      <c r="B68" s="1">
        <v>240</v>
      </c>
      <c r="C68" s="1" t="s">
        <v>2</v>
      </c>
      <c r="D68" s="1" t="s">
        <v>11466</v>
      </c>
    </row>
    <row r="69" spans="1:4" x14ac:dyDescent="0.25">
      <c r="A69" s="1">
        <v>10</v>
      </c>
      <c r="B69" s="1">
        <v>241</v>
      </c>
      <c r="C69" s="1" t="s">
        <v>2</v>
      </c>
      <c r="D69" s="1" t="s">
        <v>11434</v>
      </c>
    </row>
    <row r="70" spans="1:4" x14ac:dyDescent="0.25">
      <c r="A70" s="1">
        <v>11</v>
      </c>
      <c r="B70" s="1">
        <v>250</v>
      </c>
      <c r="C70" s="1" t="s">
        <v>10652</v>
      </c>
      <c r="D70" s="1" t="s">
        <v>11498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AF14DB-09D9-4E58-9197-03437D5F9F57}">
  <dimension ref="A1:C2518"/>
  <sheetViews>
    <sheetView topLeftCell="B1" workbookViewId="0">
      <pane ySplit="1" topLeftCell="A2" activePane="bottomLeft" state="frozen"/>
      <selection pane="bottomLeft" activeCell="B2" sqref="B2"/>
    </sheetView>
  </sheetViews>
  <sheetFormatPr defaultRowHeight="15" x14ac:dyDescent="0.25"/>
  <cols>
    <col min="1" max="1" width="9.140625" style="14"/>
    <col min="2" max="2" width="13.7109375" style="14" bestFit="1" customWidth="1"/>
    <col min="3" max="3" width="18.85546875" style="14" bestFit="1" customWidth="1"/>
    <col min="4" max="16384" width="9.140625" style="14"/>
  </cols>
  <sheetData>
    <row r="1" spans="1:3" x14ac:dyDescent="0.25">
      <c r="A1" s="15" t="s">
        <v>15382</v>
      </c>
      <c r="B1" s="15" t="s">
        <v>11477</v>
      </c>
      <c r="C1" s="15" t="s">
        <v>11513</v>
      </c>
    </row>
    <row r="2" spans="1:3" x14ac:dyDescent="0.25">
      <c r="A2" s="14" t="s">
        <v>11515</v>
      </c>
      <c r="B2" s="14" t="s">
        <v>11516</v>
      </c>
      <c r="C2" s="14" t="s">
        <v>11517</v>
      </c>
    </row>
    <row r="3" spans="1:3" x14ac:dyDescent="0.25">
      <c r="A3" s="14" t="s">
        <v>11515</v>
      </c>
      <c r="B3" s="14" t="s">
        <v>11516</v>
      </c>
      <c r="C3" s="14" t="s">
        <v>11522</v>
      </c>
    </row>
    <row r="4" spans="1:3" x14ac:dyDescent="0.25">
      <c r="A4" s="14" t="s">
        <v>11515</v>
      </c>
      <c r="B4" s="14" t="s">
        <v>11516</v>
      </c>
      <c r="C4" s="14" t="s">
        <v>11524</v>
      </c>
    </row>
    <row r="5" spans="1:3" x14ac:dyDescent="0.25">
      <c r="A5" s="14" t="s">
        <v>11515</v>
      </c>
      <c r="B5" s="14" t="s">
        <v>11516</v>
      </c>
      <c r="C5" s="14" t="s">
        <v>11526</v>
      </c>
    </row>
    <row r="6" spans="1:3" x14ac:dyDescent="0.25">
      <c r="A6" s="14" t="s">
        <v>11515</v>
      </c>
      <c r="B6" s="14" t="s">
        <v>11516</v>
      </c>
      <c r="C6" s="14" t="s">
        <v>11528</v>
      </c>
    </row>
    <row r="7" spans="1:3" x14ac:dyDescent="0.25">
      <c r="A7" s="14" t="s">
        <v>11515</v>
      </c>
      <c r="B7" s="14" t="s">
        <v>11516</v>
      </c>
      <c r="C7" s="14" t="s">
        <v>11530</v>
      </c>
    </row>
    <row r="8" spans="1:3" x14ac:dyDescent="0.25">
      <c r="A8" s="14" t="s">
        <v>11515</v>
      </c>
      <c r="B8" s="14" t="s">
        <v>11516</v>
      </c>
      <c r="C8" s="14" t="s">
        <v>11556</v>
      </c>
    </row>
    <row r="9" spans="1:3" x14ac:dyDescent="0.25">
      <c r="A9" s="14" t="s">
        <v>11515</v>
      </c>
      <c r="B9" s="14" t="s">
        <v>11559</v>
      </c>
      <c r="C9" s="14" t="s">
        <v>11560</v>
      </c>
    </row>
    <row r="10" spans="1:3" x14ac:dyDescent="0.25">
      <c r="A10" s="14" t="s">
        <v>11515</v>
      </c>
      <c r="B10" s="14" t="s">
        <v>11559</v>
      </c>
      <c r="C10" s="14" t="s">
        <v>11571</v>
      </c>
    </row>
    <row r="11" spans="1:3" x14ac:dyDescent="0.25">
      <c r="A11" s="14" t="s">
        <v>11515</v>
      </c>
      <c r="B11" s="14" t="s">
        <v>11559</v>
      </c>
      <c r="C11" s="14" t="s">
        <v>11572</v>
      </c>
    </row>
    <row r="12" spans="1:3" x14ac:dyDescent="0.25">
      <c r="A12" s="14" t="s">
        <v>11515</v>
      </c>
      <c r="B12" s="14" t="s">
        <v>11559</v>
      </c>
      <c r="C12" s="14" t="s">
        <v>11574</v>
      </c>
    </row>
    <row r="13" spans="1:3" x14ac:dyDescent="0.25">
      <c r="A13" s="14" t="s">
        <v>11515</v>
      </c>
      <c r="B13" s="14" t="s">
        <v>11577</v>
      </c>
      <c r="C13" s="14" t="s">
        <v>11578</v>
      </c>
    </row>
    <row r="14" spans="1:3" x14ac:dyDescent="0.25">
      <c r="A14" s="14" t="s">
        <v>11515</v>
      </c>
      <c r="B14" s="14" t="s">
        <v>11580</v>
      </c>
      <c r="C14" s="14" t="s">
        <v>11560</v>
      </c>
    </row>
    <row r="15" spans="1:3" x14ac:dyDescent="0.25">
      <c r="A15" s="14" t="s">
        <v>11515</v>
      </c>
      <c r="B15" s="14" t="s">
        <v>11583</v>
      </c>
      <c r="C15" s="14" t="s">
        <v>11560</v>
      </c>
    </row>
    <row r="16" spans="1:3" x14ac:dyDescent="0.25">
      <c r="A16" s="14" t="s">
        <v>11515</v>
      </c>
      <c r="B16" s="14" t="s">
        <v>11583</v>
      </c>
      <c r="C16" s="14" t="s">
        <v>11608</v>
      </c>
    </row>
    <row r="17" spans="1:3" x14ac:dyDescent="0.25">
      <c r="A17" s="14" t="s">
        <v>11515</v>
      </c>
      <c r="B17" s="14" t="s">
        <v>11583</v>
      </c>
      <c r="C17" s="14" t="s">
        <v>11609</v>
      </c>
    </row>
    <row r="18" spans="1:3" x14ac:dyDescent="0.25">
      <c r="A18" s="14" t="s">
        <v>11515</v>
      </c>
      <c r="B18" s="14" t="s">
        <v>11583</v>
      </c>
      <c r="C18" s="14" t="s">
        <v>11572</v>
      </c>
    </row>
    <row r="19" spans="1:3" x14ac:dyDescent="0.25">
      <c r="A19" s="14" t="s">
        <v>11515</v>
      </c>
      <c r="B19" s="14" t="s">
        <v>11583</v>
      </c>
      <c r="C19" s="14" t="s">
        <v>11574</v>
      </c>
    </row>
    <row r="20" spans="1:3" x14ac:dyDescent="0.25">
      <c r="A20" s="14" t="s">
        <v>11515</v>
      </c>
      <c r="B20" s="14" t="s">
        <v>11583</v>
      </c>
      <c r="C20" s="14" t="s">
        <v>11578</v>
      </c>
    </row>
    <row r="21" spans="1:3" x14ac:dyDescent="0.25">
      <c r="A21" s="14" t="s">
        <v>11515</v>
      </c>
      <c r="B21" s="14" t="s">
        <v>11614</v>
      </c>
      <c r="C21" s="14" t="s">
        <v>11560</v>
      </c>
    </row>
    <row r="22" spans="1:3" x14ac:dyDescent="0.25">
      <c r="A22" s="14" t="s">
        <v>11515</v>
      </c>
      <c r="B22" s="14" t="s">
        <v>11614</v>
      </c>
      <c r="C22" s="14" t="s">
        <v>11692</v>
      </c>
    </row>
    <row r="23" spans="1:3" x14ac:dyDescent="0.25">
      <c r="A23" s="14" t="s">
        <v>11515</v>
      </c>
      <c r="B23" s="14" t="s">
        <v>11614</v>
      </c>
      <c r="C23" s="14" t="s">
        <v>11693</v>
      </c>
    </row>
    <row r="24" spans="1:3" x14ac:dyDescent="0.25">
      <c r="A24" s="14" t="s">
        <v>11515</v>
      </c>
      <c r="B24" s="14" t="s">
        <v>11614</v>
      </c>
      <c r="C24" s="14" t="s">
        <v>11608</v>
      </c>
    </row>
    <row r="25" spans="1:3" x14ac:dyDescent="0.25">
      <c r="A25" s="14" t="s">
        <v>11515</v>
      </c>
      <c r="B25" s="14" t="s">
        <v>11614</v>
      </c>
      <c r="C25" s="14" t="s">
        <v>11699</v>
      </c>
    </row>
    <row r="26" spans="1:3" x14ac:dyDescent="0.25">
      <c r="A26" s="14" t="s">
        <v>11515</v>
      </c>
      <c r="B26" s="14" t="s">
        <v>11614</v>
      </c>
      <c r="C26" s="14" t="s">
        <v>11571</v>
      </c>
    </row>
    <row r="27" spans="1:3" x14ac:dyDescent="0.25">
      <c r="A27" s="14" t="s">
        <v>11515</v>
      </c>
      <c r="B27" s="14" t="s">
        <v>11614</v>
      </c>
      <c r="C27" s="14" t="s">
        <v>11578</v>
      </c>
    </row>
    <row r="28" spans="1:3" x14ac:dyDescent="0.25">
      <c r="A28" s="14" t="s">
        <v>11515</v>
      </c>
      <c r="B28" s="14" t="s">
        <v>11718</v>
      </c>
      <c r="C28" s="14" t="s">
        <v>11560</v>
      </c>
    </row>
    <row r="29" spans="1:3" x14ac:dyDescent="0.25">
      <c r="A29" s="14" t="s">
        <v>11515</v>
      </c>
      <c r="B29" s="14" t="s">
        <v>11721</v>
      </c>
      <c r="C29" s="14" t="s">
        <v>11560</v>
      </c>
    </row>
    <row r="30" spans="1:3" x14ac:dyDescent="0.25">
      <c r="A30" s="14" t="s">
        <v>11515</v>
      </c>
      <c r="B30" s="14" t="s">
        <v>11721</v>
      </c>
      <c r="C30" s="14" t="s">
        <v>11692</v>
      </c>
    </row>
    <row r="31" spans="1:3" x14ac:dyDescent="0.25">
      <c r="A31" s="14" t="s">
        <v>11515</v>
      </c>
      <c r="B31" s="14" t="s">
        <v>11721</v>
      </c>
      <c r="C31" s="14" t="s">
        <v>11608</v>
      </c>
    </row>
    <row r="32" spans="1:3" x14ac:dyDescent="0.25">
      <c r="A32" s="14" t="s">
        <v>11515</v>
      </c>
      <c r="B32" s="14" t="s">
        <v>11721</v>
      </c>
      <c r="C32" s="14" t="s">
        <v>11571</v>
      </c>
    </row>
    <row r="33" spans="1:3" x14ac:dyDescent="0.25">
      <c r="A33" s="14" t="s">
        <v>11515</v>
      </c>
      <c r="B33" s="14" t="s">
        <v>11760</v>
      </c>
      <c r="C33" s="14" t="s">
        <v>11560</v>
      </c>
    </row>
    <row r="34" spans="1:3" x14ac:dyDescent="0.25">
      <c r="A34" s="14" t="s">
        <v>11515</v>
      </c>
      <c r="B34" s="14" t="s">
        <v>11762</v>
      </c>
      <c r="C34" s="14" t="s">
        <v>11560</v>
      </c>
    </row>
    <row r="35" spans="1:3" x14ac:dyDescent="0.25">
      <c r="A35" s="14" t="s">
        <v>11515</v>
      </c>
      <c r="B35" s="14" t="s">
        <v>11764</v>
      </c>
      <c r="C35" s="14" t="s">
        <v>11560</v>
      </c>
    </row>
    <row r="36" spans="1:3" x14ac:dyDescent="0.25">
      <c r="A36" s="14" t="s">
        <v>11515</v>
      </c>
      <c r="B36" s="14" t="s">
        <v>11764</v>
      </c>
      <c r="C36" s="14" t="s">
        <v>11693</v>
      </c>
    </row>
    <row r="37" spans="1:3" x14ac:dyDescent="0.25">
      <c r="A37" s="14" t="s">
        <v>11515</v>
      </c>
      <c r="B37" s="14" t="s">
        <v>11764</v>
      </c>
      <c r="C37" s="14" t="s">
        <v>11609</v>
      </c>
    </row>
    <row r="38" spans="1:3" x14ac:dyDescent="0.25">
      <c r="A38" s="14" t="s">
        <v>11515</v>
      </c>
      <c r="B38" s="14" t="s">
        <v>11764</v>
      </c>
      <c r="C38" s="14" t="s">
        <v>11572</v>
      </c>
    </row>
    <row r="39" spans="1:3" x14ac:dyDescent="0.25">
      <c r="A39" s="14" t="s">
        <v>11515</v>
      </c>
      <c r="B39" s="14" t="s">
        <v>11764</v>
      </c>
      <c r="C39" s="14" t="s">
        <v>11574</v>
      </c>
    </row>
    <row r="40" spans="1:3" x14ac:dyDescent="0.25">
      <c r="A40" s="14" t="s">
        <v>11515</v>
      </c>
      <c r="B40" s="14" t="s">
        <v>11858</v>
      </c>
      <c r="C40" s="14" t="s">
        <v>11560</v>
      </c>
    </row>
    <row r="41" spans="1:3" x14ac:dyDescent="0.25">
      <c r="A41" s="14" t="s">
        <v>11515</v>
      </c>
      <c r="B41" s="14" t="s">
        <v>11858</v>
      </c>
      <c r="C41" s="14" t="s">
        <v>11572</v>
      </c>
    </row>
    <row r="42" spans="1:3" x14ac:dyDescent="0.25">
      <c r="A42" s="14" t="s">
        <v>11515</v>
      </c>
      <c r="B42" s="14" t="s">
        <v>11861</v>
      </c>
      <c r="C42" s="14" t="s">
        <v>11560</v>
      </c>
    </row>
    <row r="43" spans="1:3" x14ac:dyDescent="0.25">
      <c r="A43" s="14" t="s">
        <v>11515</v>
      </c>
      <c r="B43" s="14" t="s">
        <v>11861</v>
      </c>
      <c r="C43" s="14" t="s">
        <v>11609</v>
      </c>
    </row>
    <row r="44" spans="1:3" x14ac:dyDescent="0.25">
      <c r="A44" s="14" t="s">
        <v>11515</v>
      </c>
      <c r="B44" s="14" t="s">
        <v>11861</v>
      </c>
      <c r="C44" s="14" t="s">
        <v>11867</v>
      </c>
    </row>
    <row r="45" spans="1:3" x14ac:dyDescent="0.25">
      <c r="A45" s="14" t="s">
        <v>11515</v>
      </c>
      <c r="B45" s="14" t="s">
        <v>11861</v>
      </c>
      <c r="C45" s="14" t="s">
        <v>11572</v>
      </c>
    </row>
    <row r="46" spans="1:3" x14ac:dyDescent="0.25">
      <c r="A46" s="14" t="s">
        <v>11515</v>
      </c>
      <c r="B46" s="14" t="s">
        <v>11861</v>
      </c>
      <c r="C46" s="14" t="s">
        <v>11574</v>
      </c>
    </row>
    <row r="47" spans="1:3" x14ac:dyDescent="0.25">
      <c r="A47" s="14" t="s">
        <v>11515</v>
      </c>
      <c r="B47" s="14" t="s">
        <v>11870</v>
      </c>
      <c r="C47" s="14" t="s">
        <v>11560</v>
      </c>
    </row>
    <row r="48" spans="1:3" x14ac:dyDescent="0.25">
      <c r="A48" s="14" t="s">
        <v>11515</v>
      </c>
      <c r="B48" s="14" t="s">
        <v>11872</v>
      </c>
      <c r="C48" s="14" t="s">
        <v>11560</v>
      </c>
    </row>
    <row r="49" spans="1:3" x14ac:dyDescent="0.25">
      <c r="A49" s="14" t="s">
        <v>11515</v>
      </c>
      <c r="B49" s="14" t="s">
        <v>11874</v>
      </c>
      <c r="C49" s="14" t="s">
        <v>11560</v>
      </c>
    </row>
    <row r="50" spans="1:3" x14ac:dyDescent="0.25">
      <c r="A50" s="14" t="s">
        <v>11515</v>
      </c>
      <c r="B50" s="14" t="s">
        <v>11874</v>
      </c>
      <c r="C50" s="14" t="s">
        <v>11693</v>
      </c>
    </row>
    <row r="51" spans="1:3" x14ac:dyDescent="0.25">
      <c r="A51" s="14" t="s">
        <v>11515</v>
      </c>
      <c r="B51" s="14" t="s">
        <v>11884</v>
      </c>
      <c r="C51" s="14" t="s">
        <v>11560</v>
      </c>
    </row>
    <row r="52" spans="1:3" x14ac:dyDescent="0.25">
      <c r="A52" s="14" t="s">
        <v>11515</v>
      </c>
      <c r="B52" s="14" t="s">
        <v>11884</v>
      </c>
      <c r="C52" s="14" t="s">
        <v>11608</v>
      </c>
    </row>
    <row r="53" spans="1:3" x14ac:dyDescent="0.25">
      <c r="A53" s="14" t="s">
        <v>11515</v>
      </c>
      <c r="B53" s="14" t="s">
        <v>11884</v>
      </c>
      <c r="C53" s="14" t="s">
        <v>11578</v>
      </c>
    </row>
    <row r="54" spans="1:3" x14ac:dyDescent="0.25">
      <c r="A54" s="14" t="s">
        <v>11515</v>
      </c>
      <c r="B54" s="14" t="s">
        <v>11911</v>
      </c>
      <c r="C54" s="14" t="s">
        <v>11560</v>
      </c>
    </row>
    <row r="55" spans="1:3" x14ac:dyDescent="0.25">
      <c r="A55" s="14" t="s">
        <v>11515</v>
      </c>
      <c r="B55" s="14" t="s">
        <v>11911</v>
      </c>
      <c r="C55" s="14" t="s">
        <v>11608</v>
      </c>
    </row>
    <row r="56" spans="1:3" x14ac:dyDescent="0.25">
      <c r="A56" s="14" t="s">
        <v>11515</v>
      </c>
      <c r="B56" s="14" t="s">
        <v>11911</v>
      </c>
      <c r="C56" s="14" t="s">
        <v>11578</v>
      </c>
    </row>
    <row r="57" spans="1:3" x14ac:dyDescent="0.25">
      <c r="A57" s="14" t="s">
        <v>11515</v>
      </c>
      <c r="B57" s="14" t="s">
        <v>11915</v>
      </c>
      <c r="C57" s="14" t="s">
        <v>11560</v>
      </c>
    </row>
    <row r="58" spans="1:3" x14ac:dyDescent="0.25">
      <c r="A58" s="14" t="s">
        <v>11515</v>
      </c>
      <c r="B58" s="14" t="s">
        <v>11917</v>
      </c>
      <c r="C58" s="14" t="s">
        <v>11560</v>
      </c>
    </row>
    <row r="59" spans="1:3" x14ac:dyDescent="0.25">
      <c r="A59" s="14" t="s">
        <v>11515</v>
      </c>
      <c r="B59" s="14" t="s">
        <v>11917</v>
      </c>
      <c r="C59" s="14" t="s">
        <v>11693</v>
      </c>
    </row>
    <row r="60" spans="1:3" x14ac:dyDescent="0.25">
      <c r="A60" s="14" t="s">
        <v>11515</v>
      </c>
      <c r="B60" s="14" t="s">
        <v>11917</v>
      </c>
      <c r="C60" s="14" t="s">
        <v>11609</v>
      </c>
    </row>
    <row r="61" spans="1:3" x14ac:dyDescent="0.25">
      <c r="A61" s="14" t="s">
        <v>11515</v>
      </c>
      <c r="B61" s="14" t="s">
        <v>11917</v>
      </c>
      <c r="C61" s="14" t="s">
        <v>12128</v>
      </c>
    </row>
    <row r="62" spans="1:3" x14ac:dyDescent="0.25">
      <c r="A62" s="14" t="s">
        <v>11515</v>
      </c>
      <c r="B62" s="14" t="s">
        <v>11917</v>
      </c>
      <c r="C62" s="14" t="s">
        <v>12130</v>
      </c>
    </row>
    <row r="63" spans="1:3" x14ac:dyDescent="0.25">
      <c r="A63" s="14" t="s">
        <v>11515</v>
      </c>
      <c r="B63" s="14" t="s">
        <v>11917</v>
      </c>
      <c r="C63" s="14" t="s">
        <v>11571</v>
      </c>
    </row>
    <row r="64" spans="1:3" x14ac:dyDescent="0.25">
      <c r="A64" s="14" t="s">
        <v>11515</v>
      </c>
      <c r="B64" s="14" t="s">
        <v>11917</v>
      </c>
      <c r="C64" s="14" t="s">
        <v>11572</v>
      </c>
    </row>
    <row r="65" spans="1:3" x14ac:dyDescent="0.25">
      <c r="A65" s="14" t="s">
        <v>11515</v>
      </c>
      <c r="B65" s="14" t="s">
        <v>11917</v>
      </c>
      <c r="C65" s="14" t="s">
        <v>12153</v>
      </c>
    </row>
    <row r="66" spans="1:3" x14ac:dyDescent="0.25">
      <c r="A66" s="14" t="s">
        <v>11515</v>
      </c>
      <c r="B66" s="14" t="s">
        <v>11917</v>
      </c>
      <c r="C66" s="14" t="s">
        <v>11574</v>
      </c>
    </row>
    <row r="67" spans="1:3" x14ac:dyDescent="0.25">
      <c r="A67" s="14" t="s">
        <v>11515</v>
      </c>
      <c r="B67" s="14" t="s">
        <v>11917</v>
      </c>
      <c r="C67" s="14" t="s">
        <v>12186</v>
      </c>
    </row>
    <row r="68" spans="1:3" x14ac:dyDescent="0.25">
      <c r="A68" s="14" t="s">
        <v>11515</v>
      </c>
      <c r="B68" s="14" t="s">
        <v>11917</v>
      </c>
      <c r="C68" s="14" t="s">
        <v>12189</v>
      </c>
    </row>
    <row r="69" spans="1:3" x14ac:dyDescent="0.25">
      <c r="A69" s="14" t="s">
        <v>11515</v>
      </c>
      <c r="B69" s="14" t="s">
        <v>12191</v>
      </c>
      <c r="C69" s="14" t="s">
        <v>11560</v>
      </c>
    </row>
    <row r="70" spans="1:3" x14ac:dyDescent="0.25">
      <c r="A70" s="14" t="s">
        <v>11515</v>
      </c>
      <c r="B70" s="14" t="s">
        <v>12197</v>
      </c>
      <c r="C70" s="14" t="s">
        <v>11560</v>
      </c>
    </row>
    <row r="71" spans="1:3" x14ac:dyDescent="0.25">
      <c r="A71" s="14" t="s">
        <v>11515</v>
      </c>
      <c r="B71" s="14" t="s">
        <v>12197</v>
      </c>
      <c r="C71" s="14" t="s">
        <v>12204</v>
      </c>
    </row>
    <row r="72" spans="1:3" x14ac:dyDescent="0.25">
      <c r="A72" s="14" t="s">
        <v>11515</v>
      </c>
      <c r="B72" s="14" t="s">
        <v>12206</v>
      </c>
      <c r="C72" s="14" t="s">
        <v>11560</v>
      </c>
    </row>
    <row r="73" spans="1:3" x14ac:dyDescent="0.25">
      <c r="A73" s="14" t="s">
        <v>11515</v>
      </c>
      <c r="B73" s="14" t="s">
        <v>12206</v>
      </c>
      <c r="C73" s="14" t="s">
        <v>11693</v>
      </c>
    </row>
    <row r="74" spans="1:3" x14ac:dyDescent="0.25">
      <c r="A74" s="14" t="s">
        <v>11515</v>
      </c>
      <c r="B74" s="14" t="s">
        <v>12206</v>
      </c>
      <c r="C74" s="14" t="s">
        <v>11608</v>
      </c>
    </row>
    <row r="75" spans="1:3" x14ac:dyDescent="0.25">
      <c r="A75" s="14" t="s">
        <v>11515</v>
      </c>
      <c r="B75" s="14" t="s">
        <v>12206</v>
      </c>
      <c r="C75" s="14" t="s">
        <v>11571</v>
      </c>
    </row>
    <row r="76" spans="1:3" x14ac:dyDescent="0.25">
      <c r="A76" s="14" t="s">
        <v>11515</v>
      </c>
      <c r="B76" s="14" t="s">
        <v>12226</v>
      </c>
      <c r="C76" s="14" t="s">
        <v>11560</v>
      </c>
    </row>
    <row r="77" spans="1:3" x14ac:dyDescent="0.25">
      <c r="A77" s="14" t="s">
        <v>11515</v>
      </c>
      <c r="B77" s="14" t="s">
        <v>12226</v>
      </c>
      <c r="C77" s="14" t="s">
        <v>11692</v>
      </c>
    </row>
    <row r="78" spans="1:3" x14ac:dyDescent="0.25">
      <c r="A78" s="14" t="s">
        <v>11515</v>
      </c>
      <c r="B78" s="14" t="s">
        <v>12226</v>
      </c>
      <c r="C78" s="14" t="s">
        <v>11608</v>
      </c>
    </row>
    <row r="79" spans="1:3" x14ac:dyDescent="0.25">
      <c r="A79" s="14" t="s">
        <v>11515</v>
      </c>
      <c r="B79" s="14" t="s">
        <v>12226</v>
      </c>
      <c r="C79" s="14" t="s">
        <v>12302</v>
      </c>
    </row>
    <row r="80" spans="1:3" x14ac:dyDescent="0.25">
      <c r="A80" s="14" t="s">
        <v>11515</v>
      </c>
      <c r="B80" s="14" t="s">
        <v>12226</v>
      </c>
      <c r="C80" s="14" t="s">
        <v>11574</v>
      </c>
    </row>
    <row r="81" spans="1:3" x14ac:dyDescent="0.25">
      <c r="A81" s="14" t="s">
        <v>11515</v>
      </c>
      <c r="B81" s="14" t="s">
        <v>12226</v>
      </c>
      <c r="C81" s="14" t="s">
        <v>11578</v>
      </c>
    </row>
    <row r="82" spans="1:3" x14ac:dyDescent="0.25">
      <c r="A82" s="14" t="s">
        <v>11515</v>
      </c>
      <c r="B82" s="14" t="s">
        <v>12322</v>
      </c>
      <c r="C82" s="14" t="s">
        <v>11560</v>
      </c>
    </row>
    <row r="83" spans="1:3" x14ac:dyDescent="0.25">
      <c r="A83" s="14" t="s">
        <v>11515</v>
      </c>
      <c r="B83" s="14" t="s">
        <v>12322</v>
      </c>
      <c r="C83" s="14" t="s">
        <v>11692</v>
      </c>
    </row>
    <row r="84" spans="1:3" x14ac:dyDescent="0.25">
      <c r="A84" s="14" t="s">
        <v>11515</v>
      </c>
      <c r="B84" s="14" t="s">
        <v>12322</v>
      </c>
      <c r="C84" s="14" t="s">
        <v>11693</v>
      </c>
    </row>
    <row r="85" spans="1:3" x14ac:dyDescent="0.25">
      <c r="A85" s="14" t="s">
        <v>11515</v>
      </c>
      <c r="B85" s="14" t="s">
        <v>12322</v>
      </c>
      <c r="C85" s="14" t="s">
        <v>12331</v>
      </c>
    </row>
    <row r="86" spans="1:3" x14ac:dyDescent="0.25">
      <c r="A86" s="14" t="s">
        <v>11515</v>
      </c>
      <c r="B86" s="14" t="s">
        <v>12322</v>
      </c>
      <c r="C86" s="14" t="s">
        <v>11578</v>
      </c>
    </row>
    <row r="87" spans="1:3" x14ac:dyDescent="0.25">
      <c r="A87" s="14" t="s">
        <v>11515</v>
      </c>
      <c r="B87" s="14" t="s">
        <v>12338</v>
      </c>
      <c r="C87" s="14" t="s">
        <v>11560</v>
      </c>
    </row>
    <row r="88" spans="1:3" x14ac:dyDescent="0.25">
      <c r="A88" s="14" t="s">
        <v>11515</v>
      </c>
      <c r="B88" s="14" t="s">
        <v>12338</v>
      </c>
      <c r="C88" s="14" t="s">
        <v>11692</v>
      </c>
    </row>
    <row r="89" spans="1:3" x14ac:dyDescent="0.25">
      <c r="A89" s="14" t="s">
        <v>11515</v>
      </c>
      <c r="B89" s="14" t="s">
        <v>12338</v>
      </c>
      <c r="C89" s="14" t="s">
        <v>11608</v>
      </c>
    </row>
    <row r="90" spans="1:3" x14ac:dyDescent="0.25">
      <c r="A90" s="14" t="s">
        <v>11515</v>
      </c>
      <c r="B90" s="14" t="s">
        <v>12338</v>
      </c>
      <c r="C90" s="14" t="s">
        <v>12302</v>
      </c>
    </row>
    <row r="91" spans="1:3" x14ac:dyDescent="0.25">
      <c r="A91" s="14" t="s">
        <v>11515</v>
      </c>
      <c r="B91" s="14" t="s">
        <v>12338</v>
      </c>
      <c r="C91" s="14" t="s">
        <v>11574</v>
      </c>
    </row>
    <row r="92" spans="1:3" x14ac:dyDescent="0.25">
      <c r="A92" s="14" t="s">
        <v>11515</v>
      </c>
      <c r="B92" s="14" t="s">
        <v>12353</v>
      </c>
      <c r="C92" s="14" t="s">
        <v>11560</v>
      </c>
    </row>
    <row r="93" spans="1:3" x14ac:dyDescent="0.25">
      <c r="A93" s="14" t="s">
        <v>11515</v>
      </c>
      <c r="B93" s="14" t="s">
        <v>12357</v>
      </c>
      <c r="C93" s="14" t="s">
        <v>11560</v>
      </c>
    </row>
    <row r="94" spans="1:3" x14ac:dyDescent="0.25">
      <c r="A94" s="14" t="s">
        <v>11515</v>
      </c>
      <c r="B94" s="14" t="s">
        <v>12357</v>
      </c>
      <c r="C94" s="14" t="s">
        <v>11692</v>
      </c>
    </row>
    <row r="95" spans="1:3" x14ac:dyDescent="0.25">
      <c r="A95" s="14" t="s">
        <v>11515</v>
      </c>
      <c r="B95" s="14" t="s">
        <v>12357</v>
      </c>
      <c r="C95" s="14" t="s">
        <v>11608</v>
      </c>
    </row>
    <row r="96" spans="1:3" x14ac:dyDescent="0.25">
      <c r="A96" s="14" t="s">
        <v>11515</v>
      </c>
      <c r="B96" s="14" t="s">
        <v>12357</v>
      </c>
      <c r="C96" s="14" t="s">
        <v>11609</v>
      </c>
    </row>
    <row r="97" spans="1:3" x14ac:dyDescent="0.25">
      <c r="A97" s="14" t="s">
        <v>11515</v>
      </c>
      <c r="B97" s="14" t="s">
        <v>12357</v>
      </c>
      <c r="C97" s="14" t="s">
        <v>11578</v>
      </c>
    </row>
    <row r="98" spans="1:3" x14ac:dyDescent="0.25">
      <c r="A98" s="14" t="s">
        <v>11515</v>
      </c>
      <c r="B98" s="14" t="s">
        <v>12485</v>
      </c>
      <c r="C98" s="14" t="s">
        <v>11560</v>
      </c>
    </row>
    <row r="99" spans="1:3" x14ac:dyDescent="0.25">
      <c r="A99" s="14" t="s">
        <v>11515</v>
      </c>
      <c r="B99" s="14" t="s">
        <v>12485</v>
      </c>
      <c r="C99" s="14" t="s">
        <v>11692</v>
      </c>
    </row>
    <row r="100" spans="1:3" x14ac:dyDescent="0.25">
      <c r="A100" s="14" t="s">
        <v>11515</v>
      </c>
      <c r="B100" s="14" t="s">
        <v>12485</v>
      </c>
      <c r="C100" s="14" t="s">
        <v>11578</v>
      </c>
    </row>
    <row r="101" spans="1:3" x14ac:dyDescent="0.25">
      <c r="A101" s="14" t="s">
        <v>11515</v>
      </c>
      <c r="B101" s="14" t="s">
        <v>12490</v>
      </c>
      <c r="C101" s="14" t="s">
        <v>11560</v>
      </c>
    </row>
    <row r="102" spans="1:3" x14ac:dyDescent="0.25">
      <c r="A102" s="14" t="s">
        <v>11515</v>
      </c>
      <c r="B102" s="14" t="s">
        <v>12490</v>
      </c>
      <c r="C102" s="14" t="s">
        <v>11692</v>
      </c>
    </row>
    <row r="103" spans="1:3" x14ac:dyDescent="0.25">
      <c r="A103" s="14" t="s">
        <v>11515</v>
      </c>
      <c r="B103" s="14" t="s">
        <v>12490</v>
      </c>
      <c r="C103" s="14" t="s">
        <v>11608</v>
      </c>
    </row>
    <row r="104" spans="1:3" x14ac:dyDescent="0.25">
      <c r="A104" s="14" t="s">
        <v>11515</v>
      </c>
      <c r="B104" s="14" t="s">
        <v>12490</v>
      </c>
      <c r="C104" s="14" t="s">
        <v>11609</v>
      </c>
    </row>
    <row r="105" spans="1:3" x14ac:dyDescent="0.25">
      <c r="A105" s="14" t="s">
        <v>11515</v>
      </c>
      <c r="B105" s="14" t="s">
        <v>12490</v>
      </c>
      <c r="C105" s="14" t="s">
        <v>11572</v>
      </c>
    </row>
    <row r="106" spans="1:3" x14ac:dyDescent="0.25">
      <c r="A106" s="14" t="s">
        <v>11515</v>
      </c>
      <c r="B106" s="14" t="s">
        <v>12519</v>
      </c>
      <c r="C106" s="14" t="s">
        <v>11560</v>
      </c>
    </row>
    <row r="107" spans="1:3" x14ac:dyDescent="0.25">
      <c r="A107" s="14" t="s">
        <v>12525</v>
      </c>
      <c r="B107" s="14" t="s">
        <v>11516</v>
      </c>
      <c r="C107" s="14" t="s">
        <v>11516</v>
      </c>
    </row>
    <row r="108" spans="1:3" x14ac:dyDescent="0.25">
      <c r="A108" s="14" t="s">
        <v>12525</v>
      </c>
      <c r="B108" s="14" t="s">
        <v>11516</v>
      </c>
      <c r="C108" s="14" t="s">
        <v>12537</v>
      </c>
    </row>
    <row r="109" spans="1:3" x14ac:dyDescent="0.25">
      <c r="A109" s="14" t="s">
        <v>12525</v>
      </c>
      <c r="B109" s="14" t="s">
        <v>11516</v>
      </c>
      <c r="C109" s="14" t="s">
        <v>12541</v>
      </c>
    </row>
    <row r="110" spans="1:3" x14ac:dyDescent="0.25">
      <c r="A110" s="14" t="s">
        <v>12525</v>
      </c>
      <c r="B110" s="14" t="s">
        <v>11516</v>
      </c>
      <c r="C110" s="14" t="s">
        <v>12543</v>
      </c>
    </row>
    <row r="111" spans="1:3" x14ac:dyDescent="0.25">
      <c r="A111" s="14" t="s">
        <v>12525</v>
      </c>
      <c r="B111" s="14" t="s">
        <v>11516</v>
      </c>
      <c r="C111" s="14" t="s">
        <v>12547</v>
      </c>
    </row>
    <row r="112" spans="1:3" x14ac:dyDescent="0.25">
      <c r="A112" s="14" t="s">
        <v>12525</v>
      </c>
      <c r="B112" s="14" t="s">
        <v>11516</v>
      </c>
      <c r="C112" s="14" t="s">
        <v>12549</v>
      </c>
    </row>
    <row r="113" spans="1:3" x14ac:dyDescent="0.25">
      <c r="A113" s="14" t="s">
        <v>12525</v>
      </c>
      <c r="B113" s="14" t="s">
        <v>11516</v>
      </c>
      <c r="C113" s="14" t="s">
        <v>12551</v>
      </c>
    </row>
    <row r="114" spans="1:3" x14ac:dyDescent="0.25">
      <c r="A114" s="14" t="s">
        <v>12525</v>
      </c>
      <c r="B114" s="14" t="s">
        <v>11516</v>
      </c>
      <c r="C114" s="14" t="s">
        <v>12555</v>
      </c>
    </row>
    <row r="115" spans="1:3" x14ac:dyDescent="0.25">
      <c r="A115" s="14" t="s">
        <v>12525</v>
      </c>
      <c r="B115" s="14" t="s">
        <v>11516</v>
      </c>
      <c r="C115" s="14" t="s">
        <v>11517</v>
      </c>
    </row>
    <row r="116" spans="1:3" x14ac:dyDescent="0.25">
      <c r="A116" s="14" t="s">
        <v>12525</v>
      </c>
      <c r="B116" s="14" t="s">
        <v>11516</v>
      </c>
      <c r="C116" s="14" t="s">
        <v>11522</v>
      </c>
    </row>
    <row r="117" spans="1:3" x14ac:dyDescent="0.25">
      <c r="A117" s="14" t="s">
        <v>12525</v>
      </c>
      <c r="B117" s="14" t="s">
        <v>11516</v>
      </c>
      <c r="C117" s="14" t="s">
        <v>12705</v>
      </c>
    </row>
    <row r="118" spans="1:3" x14ac:dyDescent="0.25">
      <c r="A118" s="14" t="s">
        <v>12525</v>
      </c>
      <c r="B118" s="14" t="s">
        <v>11516</v>
      </c>
      <c r="C118" s="14" t="s">
        <v>12708</v>
      </c>
    </row>
    <row r="119" spans="1:3" x14ac:dyDescent="0.25">
      <c r="A119" s="14" t="s">
        <v>12525</v>
      </c>
      <c r="B119" s="14" t="s">
        <v>11516</v>
      </c>
      <c r="C119" s="14" t="s">
        <v>12710</v>
      </c>
    </row>
    <row r="120" spans="1:3" x14ac:dyDescent="0.25">
      <c r="A120" s="14" t="s">
        <v>12525</v>
      </c>
      <c r="B120" s="14" t="s">
        <v>11516</v>
      </c>
      <c r="C120" s="14" t="s">
        <v>12712</v>
      </c>
    </row>
    <row r="121" spans="1:3" x14ac:dyDescent="0.25">
      <c r="A121" s="14" t="s">
        <v>12525</v>
      </c>
      <c r="B121" s="14" t="s">
        <v>11516</v>
      </c>
      <c r="C121" s="14" t="s">
        <v>12714</v>
      </c>
    </row>
    <row r="122" spans="1:3" x14ac:dyDescent="0.25">
      <c r="A122" s="14" t="s">
        <v>12525</v>
      </c>
      <c r="B122" s="14" t="s">
        <v>11516</v>
      </c>
      <c r="C122" s="14" t="s">
        <v>12746</v>
      </c>
    </row>
    <row r="123" spans="1:3" x14ac:dyDescent="0.25">
      <c r="A123" s="14" t="s">
        <v>12525</v>
      </c>
      <c r="B123" s="14" t="s">
        <v>11516</v>
      </c>
      <c r="C123" s="14" t="s">
        <v>12748</v>
      </c>
    </row>
    <row r="124" spans="1:3" x14ac:dyDescent="0.25">
      <c r="A124" s="14" t="s">
        <v>12525</v>
      </c>
      <c r="B124" s="14" t="s">
        <v>11516</v>
      </c>
      <c r="C124" s="14" t="s">
        <v>12793</v>
      </c>
    </row>
    <row r="125" spans="1:3" x14ac:dyDescent="0.25">
      <c r="A125" s="14" t="s">
        <v>12525</v>
      </c>
      <c r="B125" s="14" t="s">
        <v>11516</v>
      </c>
      <c r="C125" s="14" t="s">
        <v>12800</v>
      </c>
    </row>
    <row r="126" spans="1:3" x14ac:dyDescent="0.25">
      <c r="A126" s="14" t="s">
        <v>12525</v>
      </c>
      <c r="B126" s="14" t="s">
        <v>11516</v>
      </c>
      <c r="C126" s="14" t="s">
        <v>12812</v>
      </c>
    </row>
    <row r="127" spans="1:3" x14ac:dyDescent="0.25">
      <c r="A127" s="14" t="s">
        <v>12525</v>
      </c>
      <c r="B127" s="14" t="s">
        <v>11516</v>
      </c>
      <c r="C127" s="14" t="s">
        <v>12815</v>
      </c>
    </row>
    <row r="128" spans="1:3" x14ac:dyDescent="0.25">
      <c r="A128" s="14" t="s">
        <v>12525</v>
      </c>
      <c r="B128" s="14" t="s">
        <v>11516</v>
      </c>
      <c r="C128" s="14" t="s">
        <v>12818</v>
      </c>
    </row>
    <row r="129" spans="1:3" x14ac:dyDescent="0.25">
      <c r="A129" s="14" t="s">
        <v>12525</v>
      </c>
      <c r="B129" s="14" t="s">
        <v>11516</v>
      </c>
      <c r="C129" s="14" t="s">
        <v>12820</v>
      </c>
    </row>
    <row r="130" spans="1:3" x14ac:dyDescent="0.25">
      <c r="A130" s="14" t="s">
        <v>12525</v>
      </c>
      <c r="B130" s="14" t="s">
        <v>11516</v>
      </c>
      <c r="C130" s="14" t="s">
        <v>12823</v>
      </c>
    </row>
    <row r="131" spans="1:3" x14ac:dyDescent="0.25">
      <c r="A131" s="14" t="s">
        <v>12525</v>
      </c>
      <c r="B131" s="14" t="s">
        <v>11516</v>
      </c>
      <c r="C131" s="14" t="s">
        <v>12826</v>
      </c>
    </row>
    <row r="132" spans="1:3" x14ac:dyDescent="0.25">
      <c r="A132" s="14" t="s">
        <v>12525</v>
      </c>
      <c r="B132" s="14" t="s">
        <v>11516</v>
      </c>
      <c r="C132" s="14" t="s">
        <v>11526</v>
      </c>
    </row>
    <row r="133" spans="1:3" x14ac:dyDescent="0.25">
      <c r="A133" s="14" t="s">
        <v>12525</v>
      </c>
      <c r="B133" s="14" t="s">
        <v>11516</v>
      </c>
      <c r="C133" s="14" t="s">
        <v>11858</v>
      </c>
    </row>
    <row r="134" spans="1:3" x14ac:dyDescent="0.25">
      <c r="A134" s="14" t="s">
        <v>12525</v>
      </c>
      <c r="B134" s="14" t="s">
        <v>11516</v>
      </c>
      <c r="C134" s="14" t="s">
        <v>12848</v>
      </c>
    </row>
    <row r="135" spans="1:3" x14ac:dyDescent="0.25">
      <c r="A135" s="14" t="s">
        <v>12525</v>
      </c>
      <c r="B135" s="14" t="s">
        <v>11516</v>
      </c>
      <c r="C135" s="14" t="s">
        <v>12850</v>
      </c>
    </row>
    <row r="136" spans="1:3" x14ac:dyDescent="0.25">
      <c r="A136" s="14" t="s">
        <v>12525</v>
      </c>
      <c r="B136" s="14" t="s">
        <v>11516</v>
      </c>
      <c r="C136" s="14" t="s">
        <v>12860</v>
      </c>
    </row>
    <row r="137" spans="1:3" x14ac:dyDescent="0.25">
      <c r="A137" s="14" t="s">
        <v>12525</v>
      </c>
      <c r="B137" s="14" t="s">
        <v>11516</v>
      </c>
      <c r="C137" s="14" t="s">
        <v>11528</v>
      </c>
    </row>
    <row r="138" spans="1:3" x14ac:dyDescent="0.25">
      <c r="A138" s="14" t="s">
        <v>12525</v>
      </c>
      <c r="B138" s="14" t="s">
        <v>11516</v>
      </c>
      <c r="C138" s="14" t="s">
        <v>11530</v>
      </c>
    </row>
    <row r="139" spans="1:3" x14ac:dyDescent="0.25">
      <c r="A139" s="14" t="s">
        <v>12525</v>
      </c>
      <c r="B139" s="14" t="s">
        <v>11516</v>
      </c>
      <c r="C139" s="14" t="s">
        <v>12924</v>
      </c>
    </row>
    <row r="140" spans="1:3" x14ac:dyDescent="0.25">
      <c r="A140" s="14" t="s">
        <v>12525</v>
      </c>
      <c r="B140" s="14" t="s">
        <v>11516</v>
      </c>
      <c r="C140" s="14" t="s">
        <v>11556</v>
      </c>
    </row>
    <row r="141" spans="1:3" x14ac:dyDescent="0.25">
      <c r="A141" s="14" t="s">
        <v>12525</v>
      </c>
      <c r="B141" s="14" t="s">
        <v>11516</v>
      </c>
      <c r="C141" s="14" t="s">
        <v>12934</v>
      </c>
    </row>
    <row r="142" spans="1:3" x14ac:dyDescent="0.25">
      <c r="A142" s="14" t="s">
        <v>12525</v>
      </c>
      <c r="B142" s="14" t="s">
        <v>11516</v>
      </c>
      <c r="C142" s="14" t="s">
        <v>12935</v>
      </c>
    </row>
    <row r="143" spans="1:3" x14ac:dyDescent="0.25">
      <c r="A143" s="14" t="s">
        <v>12525</v>
      </c>
      <c r="B143" s="14" t="s">
        <v>11516</v>
      </c>
      <c r="C143" s="14" t="s">
        <v>12937</v>
      </c>
    </row>
    <row r="144" spans="1:3" x14ac:dyDescent="0.25">
      <c r="A144" s="14" t="s">
        <v>12525</v>
      </c>
      <c r="B144" s="14" t="s">
        <v>11516</v>
      </c>
      <c r="C144" s="14" t="s">
        <v>12938</v>
      </c>
    </row>
    <row r="145" spans="1:3" x14ac:dyDescent="0.25">
      <c r="A145" s="14" t="s">
        <v>12940</v>
      </c>
      <c r="B145" s="14" t="s">
        <v>12941</v>
      </c>
      <c r="C145" s="14" t="s">
        <v>11560</v>
      </c>
    </row>
    <row r="146" spans="1:3" x14ac:dyDescent="0.25">
      <c r="A146" s="14" t="s">
        <v>12940</v>
      </c>
      <c r="B146" s="14" t="s">
        <v>12941</v>
      </c>
      <c r="C146" s="14" t="s">
        <v>11692</v>
      </c>
    </row>
    <row r="147" spans="1:3" x14ac:dyDescent="0.25">
      <c r="A147" s="14" t="s">
        <v>12940</v>
      </c>
      <c r="B147" s="14" t="s">
        <v>12941</v>
      </c>
      <c r="C147" s="14" t="s">
        <v>11693</v>
      </c>
    </row>
    <row r="148" spans="1:3" x14ac:dyDescent="0.25">
      <c r="A148" s="14" t="s">
        <v>12940</v>
      </c>
      <c r="B148" s="14" t="s">
        <v>12941</v>
      </c>
      <c r="C148" s="14" t="s">
        <v>11608</v>
      </c>
    </row>
    <row r="149" spans="1:3" x14ac:dyDescent="0.25">
      <c r="A149" s="14" t="s">
        <v>12940</v>
      </c>
      <c r="B149" s="14" t="s">
        <v>12941</v>
      </c>
      <c r="C149" s="14" t="s">
        <v>11609</v>
      </c>
    </row>
    <row r="150" spans="1:3" x14ac:dyDescent="0.25">
      <c r="A150" s="14" t="s">
        <v>12940</v>
      </c>
      <c r="B150" s="14" t="s">
        <v>12941</v>
      </c>
      <c r="C150" s="14" t="s">
        <v>11571</v>
      </c>
    </row>
    <row r="151" spans="1:3" x14ac:dyDescent="0.25">
      <c r="A151" s="14" t="s">
        <v>12940</v>
      </c>
      <c r="B151" s="14" t="s">
        <v>12941</v>
      </c>
      <c r="C151" s="14" t="s">
        <v>11572</v>
      </c>
    </row>
    <row r="152" spans="1:3" x14ac:dyDescent="0.25">
      <c r="A152" s="14" t="s">
        <v>12940</v>
      </c>
      <c r="B152" s="14" t="s">
        <v>12941</v>
      </c>
      <c r="C152" s="14" t="s">
        <v>11574</v>
      </c>
    </row>
    <row r="153" spans="1:3" x14ac:dyDescent="0.25">
      <c r="A153" s="14" t="s">
        <v>12940</v>
      </c>
      <c r="B153" s="14" t="s">
        <v>12941</v>
      </c>
      <c r="C153" s="14" t="s">
        <v>11578</v>
      </c>
    </row>
    <row r="154" spans="1:3" x14ac:dyDescent="0.25">
      <c r="A154" s="14" t="s">
        <v>12525</v>
      </c>
      <c r="B154" s="14" t="s">
        <v>11872</v>
      </c>
      <c r="C154" s="14" t="s">
        <v>11560</v>
      </c>
    </row>
    <row r="155" spans="1:3" x14ac:dyDescent="0.25">
      <c r="A155" s="14" t="s">
        <v>12525</v>
      </c>
      <c r="B155" s="14" t="s">
        <v>11872</v>
      </c>
      <c r="C155" s="14" t="s">
        <v>11692</v>
      </c>
    </row>
    <row r="156" spans="1:3" x14ac:dyDescent="0.25">
      <c r="A156" s="14" t="s">
        <v>13121</v>
      </c>
      <c r="B156" s="14" t="s">
        <v>11516</v>
      </c>
      <c r="C156" s="14" t="s">
        <v>11522</v>
      </c>
    </row>
    <row r="157" spans="1:3" x14ac:dyDescent="0.25">
      <c r="A157" s="14" t="s">
        <v>13121</v>
      </c>
      <c r="B157" s="14" t="s">
        <v>11516</v>
      </c>
      <c r="C157" s="14" t="s">
        <v>11530</v>
      </c>
    </row>
    <row r="158" spans="1:3" x14ac:dyDescent="0.25">
      <c r="A158" s="14" t="s">
        <v>13121</v>
      </c>
      <c r="B158" s="14" t="s">
        <v>11516</v>
      </c>
      <c r="C158" s="14" t="s">
        <v>11556</v>
      </c>
    </row>
    <row r="159" spans="1:3" x14ac:dyDescent="0.25">
      <c r="A159" s="14" t="s">
        <v>13121</v>
      </c>
      <c r="B159" s="14" t="s">
        <v>13140</v>
      </c>
      <c r="C159" s="14" t="s">
        <v>11578</v>
      </c>
    </row>
    <row r="160" spans="1:3" x14ac:dyDescent="0.25">
      <c r="A160" s="14" t="s">
        <v>13121</v>
      </c>
      <c r="B160" s="14" t="s">
        <v>13143</v>
      </c>
      <c r="C160" s="14" t="s">
        <v>11578</v>
      </c>
    </row>
    <row r="161" spans="1:3" x14ac:dyDescent="0.25">
      <c r="A161" s="14" t="s">
        <v>13121</v>
      </c>
      <c r="B161" s="14" t="s">
        <v>13144</v>
      </c>
      <c r="C161" s="14" t="s">
        <v>13145</v>
      </c>
    </row>
    <row r="162" spans="1:3" x14ac:dyDescent="0.25">
      <c r="A162" s="14" t="s">
        <v>13121</v>
      </c>
      <c r="B162" s="14" t="s">
        <v>13144</v>
      </c>
      <c r="C162" s="14" t="s">
        <v>11560</v>
      </c>
    </row>
    <row r="163" spans="1:3" x14ac:dyDescent="0.25">
      <c r="A163" s="14" t="s">
        <v>13121</v>
      </c>
      <c r="B163" s="14" t="s">
        <v>13144</v>
      </c>
      <c r="C163" s="14" t="s">
        <v>11578</v>
      </c>
    </row>
    <row r="164" spans="1:3" x14ac:dyDescent="0.25">
      <c r="A164" s="14" t="s">
        <v>13121</v>
      </c>
      <c r="B164" s="14" t="s">
        <v>13193</v>
      </c>
      <c r="C164" s="14" t="s">
        <v>11578</v>
      </c>
    </row>
    <row r="165" spans="1:3" x14ac:dyDescent="0.25">
      <c r="A165" s="14" t="s">
        <v>13121</v>
      </c>
      <c r="B165" s="14" t="s">
        <v>13195</v>
      </c>
      <c r="C165" s="14" t="s">
        <v>11578</v>
      </c>
    </row>
    <row r="166" spans="1:3" x14ac:dyDescent="0.25">
      <c r="A166" s="14" t="s">
        <v>13121</v>
      </c>
      <c r="B166" s="14" t="s">
        <v>13224</v>
      </c>
      <c r="C166" s="14" t="s">
        <v>11578</v>
      </c>
    </row>
    <row r="167" spans="1:3" x14ac:dyDescent="0.25">
      <c r="A167" s="14" t="s">
        <v>13121</v>
      </c>
      <c r="B167" s="14" t="s">
        <v>13249</v>
      </c>
      <c r="C167" s="14" t="s">
        <v>11578</v>
      </c>
    </row>
    <row r="168" spans="1:3" x14ac:dyDescent="0.25">
      <c r="A168" s="14" t="s">
        <v>13121</v>
      </c>
      <c r="B168" s="14" t="s">
        <v>11861</v>
      </c>
      <c r="C168" s="14" t="s">
        <v>11578</v>
      </c>
    </row>
    <row r="169" spans="1:3" x14ac:dyDescent="0.25">
      <c r="A169" s="14" t="s">
        <v>13121</v>
      </c>
      <c r="B169" s="14" t="s">
        <v>13273</v>
      </c>
      <c r="C169" s="14" t="s">
        <v>11578</v>
      </c>
    </row>
    <row r="170" spans="1:3" x14ac:dyDescent="0.25">
      <c r="A170" s="14" t="s">
        <v>13121</v>
      </c>
      <c r="B170" s="14" t="s">
        <v>11872</v>
      </c>
      <c r="C170" s="14" t="s">
        <v>11578</v>
      </c>
    </row>
    <row r="171" spans="1:3" x14ac:dyDescent="0.25">
      <c r="A171" s="14" t="s">
        <v>13121</v>
      </c>
      <c r="B171" s="14" t="s">
        <v>13371</v>
      </c>
      <c r="C171" s="14" t="s">
        <v>11578</v>
      </c>
    </row>
    <row r="172" spans="1:3" x14ac:dyDescent="0.25">
      <c r="A172" s="14" t="s">
        <v>13121</v>
      </c>
      <c r="B172" s="14" t="s">
        <v>13379</v>
      </c>
      <c r="C172" s="14" t="s">
        <v>11578</v>
      </c>
    </row>
    <row r="173" spans="1:3" x14ac:dyDescent="0.25">
      <c r="A173" s="14" t="s">
        <v>13121</v>
      </c>
      <c r="B173" s="14" t="s">
        <v>13382</v>
      </c>
      <c r="C173" s="14" t="s">
        <v>13145</v>
      </c>
    </row>
    <row r="174" spans="1:3" x14ac:dyDescent="0.25">
      <c r="A174" s="14" t="s">
        <v>13121</v>
      </c>
      <c r="B174" s="14" t="s">
        <v>13382</v>
      </c>
      <c r="C174" s="14" t="s">
        <v>11578</v>
      </c>
    </row>
    <row r="175" spans="1:3" x14ac:dyDescent="0.25">
      <c r="A175" s="14" t="s">
        <v>13121</v>
      </c>
      <c r="B175" s="14" t="s">
        <v>13429</v>
      </c>
      <c r="C175" s="14" t="s">
        <v>11578</v>
      </c>
    </row>
    <row r="176" spans="1:3" x14ac:dyDescent="0.25">
      <c r="A176" s="14" t="s">
        <v>13121</v>
      </c>
      <c r="B176" s="14" t="s">
        <v>13457</v>
      </c>
      <c r="C176" s="14" t="s">
        <v>11578</v>
      </c>
    </row>
    <row r="177" spans="1:3" x14ac:dyDescent="0.25">
      <c r="A177" s="14" t="s">
        <v>13121</v>
      </c>
      <c r="B177" s="14" t="s">
        <v>13489</v>
      </c>
      <c r="C177" s="14" t="s">
        <v>11578</v>
      </c>
    </row>
    <row r="178" spans="1:3" x14ac:dyDescent="0.25">
      <c r="A178" s="14" t="s">
        <v>13121</v>
      </c>
      <c r="B178" s="14" t="s">
        <v>13491</v>
      </c>
      <c r="C178" s="14" t="s">
        <v>11578</v>
      </c>
    </row>
    <row r="179" spans="1:3" x14ac:dyDescent="0.25">
      <c r="A179" s="14" t="s">
        <v>13121</v>
      </c>
    </row>
    <row r="180" spans="1:3" x14ac:dyDescent="0.25">
      <c r="A180"/>
      <c r="B180"/>
      <c r="C180"/>
    </row>
    <row r="181" spans="1:3" x14ac:dyDescent="0.25">
      <c r="A181"/>
      <c r="B181"/>
      <c r="C181"/>
    </row>
    <row r="182" spans="1:3" x14ac:dyDescent="0.25">
      <c r="A182"/>
      <c r="B182"/>
      <c r="C182"/>
    </row>
    <row r="183" spans="1:3" x14ac:dyDescent="0.25">
      <c r="A183"/>
      <c r="B183"/>
      <c r="C183"/>
    </row>
    <row r="184" spans="1:3" x14ac:dyDescent="0.25">
      <c r="A184"/>
      <c r="B184"/>
      <c r="C184"/>
    </row>
    <row r="185" spans="1:3" x14ac:dyDescent="0.25">
      <c r="A185"/>
      <c r="B185"/>
      <c r="C185"/>
    </row>
    <row r="186" spans="1:3" x14ac:dyDescent="0.25">
      <c r="A186"/>
      <c r="B186"/>
      <c r="C186"/>
    </row>
    <row r="187" spans="1:3" x14ac:dyDescent="0.25">
      <c r="A187"/>
      <c r="B187"/>
      <c r="C187"/>
    </row>
    <row r="188" spans="1:3" x14ac:dyDescent="0.25">
      <c r="A188"/>
      <c r="B188"/>
      <c r="C188"/>
    </row>
    <row r="189" spans="1:3" x14ac:dyDescent="0.25">
      <c r="A189"/>
      <c r="B189"/>
      <c r="C189"/>
    </row>
    <row r="190" spans="1:3" x14ac:dyDescent="0.25">
      <c r="A190"/>
      <c r="B190"/>
      <c r="C190"/>
    </row>
    <row r="191" spans="1:3" x14ac:dyDescent="0.25">
      <c r="A191"/>
      <c r="B191"/>
      <c r="C191"/>
    </row>
    <row r="192" spans="1:3" x14ac:dyDescent="0.25">
      <c r="A192"/>
      <c r="B192"/>
      <c r="C192"/>
    </row>
    <row r="193" spans="1:3" x14ac:dyDescent="0.25">
      <c r="A193"/>
      <c r="B193"/>
      <c r="C193"/>
    </row>
    <row r="194" spans="1:3" x14ac:dyDescent="0.25">
      <c r="A194"/>
      <c r="B194"/>
      <c r="C194"/>
    </row>
    <row r="195" spans="1:3" x14ac:dyDescent="0.25">
      <c r="A195"/>
      <c r="B195"/>
      <c r="C195"/>
    </row>
    <row r="196" spans="1:3" x14ac:dyDescent="0.25">
      <c r="A196"/>
      <c r="B196"/>
      <c r="C196"/>
    </row>
    <row r="197" spans="1:3" x14ac:dyDescent="0.25">
      <c r="A197"/>
      <c r="B197"/>
      <c r="C197"/>
    </row>
    <row r="198" spans="1:3" x14ac:dyDescent="0.25">
      <c r="A198"/>
      <c r="B198"/>
      <c r="C198"/>
    </row>
    <row r="199" spans="1:3" x14ac:dyDescent="0.25">
      <c r="A199"/>
      <c r="B199"/>
      <c r="C199"/>
    </row>
    <row r="200" spans="1:3" x14ac:dyDescent="0.25">
      <c r="A200"/>
      <c r="B200"/>
      <c r="C200"/>
    </row>
    <row r="201" spans="1:3" x14ac:dyDescent="0.25">
      <c r="A201"/>
      <c r="B201"/>
      <c r="C201"/>
    </row>
    <row r="202" spans="1:3" x14ac:dyDescent="0.25">
      <c r="A202"/>
      <c r="B202"/>
      <c r="C202"/>
    </row>
    <row r="203" spans="1:3" x14ac:dyDescent="0.25">
      <c r="A203"/>
      <c r="B203"/>
      <c r="C203"/>
    </row>
    <row r="204" spans="1:3" x14ac:dyDescent="0.25">
      <c r="A204"/>
      <c r="B204"/>
      <c r="C204"/>
    </row>
    <row r="205" spans="1:3" x14ac:dyDescent="0.25">
      <c r="A205"/>
      <c r="B205"/>
      <c r="C205"/>
    </row>
    <row r="206" spans="1:3" x14ac:dyDescent="0.25">
      <c r="A206"/>
      <c r="B206"/>
      <c r="C206"/>
    </row>
    <row r="207" spans="1:3" x14ac:dyDescent="0.25">
      <c r="A207"/>
      <c r="B207"/>
      <c r="C207"/>
    </row>
    <row r="208" spans="1:3" x14ac:dyDescent="0.25">
      <c r="A208"/>
      <c r="B208"/>
      <c r="C208"/>
    </row>
    <row r="209" spans="1:3" x14ac:dyDescent="0.25">
      <c r="A209"/>
      <c r="B209"/>
      <c r="C209"/>
    </row>
    <row r="210" spans="1:3" x14ac:dyDescent="0.25">
      <c r="A210"/>
      <c r="B210"/>
      <c r="C210"/>
    </row>
    <row r="211" spans="1:3" x14ac:dyDescent="0.25">
      <c r="A211"/>
      <c r="B211"/>
      <c r="C211"/>
    </row>
    <row r="212" spans="1:3" x14ac:dyDescent="0.25">
      <c r="A212"/>
      <c r="B212"/>
      <c r="C212"/>
    </row>
    <row r="213" spans="1:3" x14ac:dyDescent="0.25">
      <c r="A213"/>
      <c r="B213"/>
      <c r="C213"/>
    </row>
    <row r="214" spans="1:3" x14ac:dyDescent="0.25">
      <c r="A214"/>
      <c r="B214"/>
      <c r="C214"/>
    </row>
    <row r="215" spans="1:3" x14ac:dyDescent="0.25">
      <c r="A215"/>
      <c r="B215"/>
      <c r="C215"/>
    </row>
    <row r="216" spans="1:3" x14ac:dyDescent="0.25">
      <c r="A216"/>
      <c r="B216"/>
      <c r="C216"/>
    </row>
    <row r="217" spans="1:3" x14ac:dyDescent="0.25">
      <c r="A217"/>
      <c r="B217"/>
      <c r="C217"/>
    </row>
    <row r="218" spans="1:3" x14ac:dyDescent="0.25">
      <c r="A218"/>
      <c r="B218"/>
      <c r="C218"/>
    </row>
    <row r="219" spans="1:3" x14ac:dyDescent="0.25">
      <c r="A219"/>
      <c r="B219"/>
      <c r="C219"/>
    </row>
    <row r="220" spans="1:3" x14ac:dyDescent="0.25">
      <c r="A220"/>
      <c r="B220"/>
      <c r="C220"/>
    </row>
    <row r="221" spans="1:3" x14ac:dyDescent="0.25">
      <c r="A221"/>
      <c r="B221"/>
      <c r="C221"/>
    </row>
    <row r="222" spans="1:3" x14ac:dyDescent="0.25">
      <c r="A222"/>
      <c r="B222"/>
      <c r="C222"/>
    </row>
    <row r="223" spans="1:3" x14ac:dyDescent="0.25">
      <c r="A223"/>
      <c r="B223"/>
      <c r="C223"/>
    </row>
    <row r="224" spans="1:3" x14ac:dyDescent="0.25">
      <c r="A224"/>
      <c r="B224"/>
      <c r="C224"/>
    </row>
    <row r="225" spans="1:3" x14ac:dyDescent="0.25">
      <c r="A225"/>
      <c r="B225"/>
      <c r="C225"/>
    </row>
    <row r="226" spans="1:3" x14ac:dyDescent="0.25">
      <c r="A226"/>
      <c r="B226"/>
      <c r="C226"/>
    </row>
    <row r="227" spans="1:3" x14ac:dyDescent="0.25">
      <c r="A227"/>
      <c r="B227"/>
      <c r="C227"/>
    </row>
    <row r="228" spans="1:3" x14ac:dyDescent="0.25">
      <c r="A228"/>
      <c r="B228"/>
      <c r="C228"/>
    </row>
    <row r="229" spans="1:3" x14ac:dyDescent="0.25">
      <c r="A229"/>
      <c r="B229"/>
      <c r="C229"/>
    </row>
    <row r="230" spans="1:3" x14ac:dyDescent="0.25">
      <c r="A230"/>
      <c r="B230"/>
      <c r="C230"/>
    </row>
    <row r="231" spans="1:3" x14ac:dyDescent="0.25">
      <c r="A231"/>
      <c r="B231"/>
      <c r="C231"/>
    </row>
    <row r="232" spans="1:3" x14ac:dyDescent="0.25">
      <c r="A232"/>
      <c r="B232"/>
      <c r="C232"/>
    </row>
    <row r="233" spans="1:3" x14ac:dyDescent="0.25">
      <c r="A233"/>
      <c r="B233"/>
      <c r="C233"/>
    </row>
    <row r="234" spans="1:3" x14ac:dyDescent="0.25">
      <c r="A234"/>
      <c r="B234"/>
      <c r="C234"/>
    </row>
    <row r="235" spans="1:3" x14ac:dyDescent="0.25">
      <c r="A235"/>
      <c r="B235"/>
      <c r="C235"/>
    </row>
    <row r="236" spans="1:3" x14ac:dyDescent="0.25">
      <c r="A236"/>
      <c r="B236"/>
      <c r="C236"/>
    </row>
    <row r="237" spans="1:3" x14ac:dyDescent="0.25">
      <c r="A237"/>
      <c r="B237"/>
      <c r="C237"/>
    </row>
    <row r="238" spans="1:3" x14ac:dyDescent="0.25">
      <c r="A238"/>
      <c r="B238"/>
      <c r="C238"/>
    </row>
    <row r="239" spans="1:3" x14ac:dyDescent="0.25">
      <c r="A239"/>
      <c r="B239"/>
      <c r="C239"/>
    </row>
    <row r="240" spans="1:3" x14ac:dyDescent="0.25">
      <c r="A240"/>
      <c r="B240"/>
      <c r="C240"/>
    </row>
    <row r="241" spans="1:3" x14ac:dyDescent="0.25">
      <c r="A241"/>
      <c r="B241"/>
      <c r="C241"/>
    </row>
    <row r="242" spans="1:3" x14ac:dyDescent="0.25">
      <c r="A242"/>
      <c r="B242"/>
      <c r="C242"/>
    </row>
    <row r="243" spans="1:3" x14ac:dyDescent="0.25">
      <c r="A243"/>
      <c r="B243"/>
      <c r="C243"/>
    </row>
    <row r="244" spans="1:3" x14ac:dyDescent="0.25">
      <c r="A244"/>
      <c r="B244"/>
      <c r="C244"/>
    </row>
    <row r="245" spans="1:3" x14ac:dyDescent="0.25">
      <c r="A245"/>
      <c r="B245"/>
      <c r="C245"/>
    </row>
    <row r="246" spans="1:3" x14ac:dyDescent="0.25">
      <c r="A246"/>
      <c r="B246"/>
      <c r="C246"/>
    </row>
    <row r="247" spans="1:3" x14ac:dyDescent="0.25">
      <c r="A247"/>
      <c r="B247"/>
      <c r="C247"/>
    </row>
    <row r="248" spans="1:3" x14ac:dyDescent="0.25">
      <c r="A248"/>
      <c r="B248"/>
      <c r="C248"/>
    </row>
    <row r="249" spans="1:3" x14ac:dyDescent="0.25">
      <c r="A249"/>
      <c r="B249"/>
      <c r="C249"/>
    </row>
    <row r="250" spans="1:3" x14ac:dyDescent="0.25">
      <c r="A250"/>
      <c r="B250"/>
      <c r="C250"/>
    </row>
    <row r="251" spans="1:3" x14ac:dyDescent="0.25">
      <c r="A251"/>
      <c r="B251"/>
      <c r="C251"/>
    </row>
    <row r="252" spans="1:3" x14ac:dyDescent="0.25">
      <c r="A252"/>
      <c r="B252"/>
      <c r="C252"/>
    </row>
    <row r="253" spans="1:3" x14ac:dyDescent="0.25">
      <c r="A253"/>
      <c r="B253"/>
      <c r="C253"/>
    </row>
    <row r="254" spans="1:3" x14ac:dyDescent="0.25">
      <c r="A254"/>
      <c r="B254"/>
      <c r="C254"/>
    </row>
    <row r="255" spans="1:3" x14ac:dyDescent="0.25">
      <c r="A255"/>
      <c r="B255"/>
      <c r="C255"/>
    </row>
    <row r="256" spans="1:3" x14ac:dyDescent="0.25">
      <c r="A256"/>
      <c r="B256"/>
      <c r="C256"/>
    </row>
    <row r="257" spans="1:3" x14ac:dyDescent="0.25">
      <c r="A257"/>
      <c r="B257"/>
      <c r="C257"/>
    </row>
    <row r="258" spans="1:3" x14ac:dyDescent="0.25">
      <c r="A258"/>
      <c r="B258"/>
      <c r="C258"/>
    </row>
    <row r="259" spans="1:3" x14ac:dyDescent="0.25">
      <c r="A259"/>
      <c r="B259"/>
      <c r="C259"/>
    </row>
    <row r="260" spans="1:3" x14ac:dyDescent="0.25">
      <c r="A260"/>
      <c r="B260"/>
      <c r="C260"/>
    </row>
    <row r="261" spans="1:3" x14ac:dyDescent="0.25">
      <c r="A261"/>
      <c r="B261"/>
      <c r="C261"/>
    </row>
    <row r="262" spans="1:3" x14ac:dyDescent="0.25">
      <c r="A262"/>
      <c r="B262"/>
      <c r="C262"/>
    </row>
    <row r="263" spans="1:3" x14ac:dyDescent="0.25">
      <c r="A263"/>
      <c r="B263"/>
      <c r="C263"/>
    </row>
    <row r="264" spans="1:3" x14ac:dyDescent="0.25">
      <c r="A264"/>
      <c r="B264"/>
      <c r="C264"/>
    </row>
    <row r="265" spans="1:3" x14ac:dyDescent="0.25">
      <c r="A265"/>
      <c r="B265"/>
      <c r="C265"/>
    </row>
    <row r="266" spans="1:3" x14ac:dyDescent="0.25">
      <c r="A266"/>
      <c r="B266"/>
      <c r="C266"/>
    </row>
    <row r="267" spans="1:3" x14ac:dyDescent="0.25">
      <c r="A267"/>
      <c r="B267"/>
      <c r="C267"/>
    </row>
    <row r="268" spans="1:3" x14ac:dyDescent="0.25">
      <c r="A268"/>
      <c r="B268"/>
      <c r="C268"/>
    </row>
    <row r="269" spans="1:3" x14ac:dyDescent="0.25">
      <c r="A269"/>
      <c r="B269"/>
      <c r="C269"/>
    </row>
    <row r="270" spans="1:3" x14ac:dyDescent="0.25">
      <c r="A270"/>
      <c r="B270"/>
      <c r="C270"/>
    </row>
    <row r="271" spans="1:3" x14ac:dyDescent="0.25">
      <c r="A271"/>
      <c r="B271"/>
      <c r="C271"/>
    </row>
    <row r="272" spans="1:3" x14ac:dyDescent="0.25">
      <c r="A272"/>
      <c r="B272"/>
      <c r="C272"/>
    </row>
    <row r="273" spans="1:3" x14ac:dyDescent="0.25">
      <c r="A273"/>
      <c r="B273"/>
      <c r="C273"/>
    </row>
    <row r="274" spans="1:3" x14ac:dyDescent="0.25">
      <c r="A274"/>
      <c r="B274"/>
      <c r="C274"/>
    </row>
    <row r="275" spans="1:3" x14ac:dyDescent="0.25">
      <c r="A275"/>
      <c r="B275"/>
      <c r="C275"/>
    </row>
    <row r="276" spans="1:3" x14ac:dyDescent="0.25">
      <c r="A276"/>
      <c r="B276"/>
      <c r="C276"/>
    </row>
    <row r="277" spans="1:3" x14ac:dyDescent="0.25">
      <c r="A277"/>
      <c r="B277"/>
      <c r="C277"/>
    </row>
    <row r="278" spans="1:3" x14ac:dyDescent="0.25">
      <c r="A278"/>
      <c r="B278"/>
      <c r="C278"/>
    </row>
    <row r="279" spans="1:3" x14ac:dyDescent="0.25">
      <c r="A279"/>
      <c r="B279"/>
      <c r="C279"/>
    </row>
    <row r="280" spans="1:3" x14ac:dyDescent="0.25">
      <c r="A280"/>
      <c r="B280"/>
      <c r="C280"/>
    </row>
    <row r="281" spans="1:3" x14ac:dyDescent="0.25">
      <c r="A281"/>
      <c r="B281"/>
      <c r="C281"/>
    </row>
    <row r="282" spans="1:3" x14ac:dyDescent="0.25">
      <c r="A282"/>
      <c r="B282"/>
      <c r="C282"/>
    </row>
    <row r="283" spans="1:3" x14ac:dyDescent="0.25">
      <c r="A283"/>
      <c r="B283"/>
      <c r="C283"/>
    </row>
    <row r="284" spans="1:3" x14ac:dyDescent="0.25">
      <c r="A284"/>
      <c r="B284"/>
      <c r="C284"/>
    </row>
    <row r="285" spans="1:3" x14ac:dyDescent="0.25">
      <c r="A285"/>
      <c r="B285"/>
      <c r="C285"/>
    </row>
    <row r="286" spans="1:3" x14ac:dyDescent="0.25">
      <c r="A286"/>
      <c r="B286"/>
      <c r="C286"/>
    </row>
    <row r="287" spans="1:3" x14ac:dyDescent="0.25">
      <c r="A287"/>
      <c r="B287"/>
      <c r="C287"/>
    </row>
    <row r="288" spans="1:3" x14ac:dyDescent="0.25">
      <c r="A288"/>
      <c r="B288"/>
      <c r="C288"/>
    </row>
    <row r="289" spans="1:3" x14ac:dyDescent="0.25">
      <c r="A289"/>
      <c r="B289"/>
      <c r="C289"/>
    </row>
    <row r="290" spans="1:3" x14ac:dyDescent="0.25">
      <c r="A290"/>
      <c r="B290"/>
      <c r="C290"/>
    </row>
    <row r="291" spans="1:3" x14ac:dyDescent="0.25">
      <c r="A291"/>
      <c r="B291"/>
      <c r="C291"/>
    </row>
    <row r="292" spans="1:3" x14ac:dyDescent="0.25">
      <c r="A292"/>
      <c r="B292"/>
      <c r="C292"/>
    </row>
    <row r="293" spans="1:3" x14ac:dyDescent="0.25">
      <c r="A293"/>
      <c r="B293"/>
      <c r="C293"/>
    </row>
    <row r="294" spans="1:3" x14ac:dyDescent="0.25">
      <c r="A294"/>
      <c r="B294"/>
      <c r="C294"/>
    </row>
    <row r="295" spans="1:3" x14ac:dyDescent="0.25">
      <c r="A295"/>
      <c r="B295"/>
      <c r="C295"/>
    </row>
    <row r="296" spans="1:3" x14ac:dyDescent="0.25">
      <c r="A296"/>
      <c r="B296"/>
      <c r="C296"/>
    </row>
    <row r="297" spans="1:3" x14ac:dyDescent="0.25">
      <c r="A297"/>
      <c r="B297"/>
      <c r="C297"/>
    </row>
    <row r="298" spans="1:3" x14ac:dyDescent="0.25">
      <c r="A298"/>
      <c r="B298"/>
      <c r="C298"/>
    </row>
    <row r="299" spans="1:3" x14ac:dyDescent="0.25">
      <c r="A299"/>
      <c r="B299"/>
      <c r="C299"/>
    </row>
    <row r="300" spans="1:3" x14ac:dyDescent="0.25">
      <c r="A300"/>
      <c r="B300"/>
      <c r="C300"/>
    </row>
    <row r="301" spans="1:3" x14ac:dyDescent="0.25">
      <c r="A301"/>
      <c r="B301"/>
      <c r="C301"/>
    </row>
    <row r="302" spans="1:3" x14ac:dyDescent="0.25">
      <c r="A302"/>
      <c r="B302"/>
      <c r="C302"/>
    </row>
    <row r="303" spans="1:3" x14ac:dyDescent="0.25">
      <c r="A303"/>
      <c r="B303"/>
      <c r="C303"/>
    </row>
    <row r="304" spans="1:3" x14ac:dyDescent="0.25">
      <c r="A304"/>
      <c r="B304"/>
      <c r="C304"/>
    </row>
    <row r="305" spans="1:3" x14ac:dyDescent="0.25">
      <c r="A305"/>
      <c r="B305"/>
      <c r="C305"/>
    </row>
    <row r="306" spans="1:3" x14ac:dyDescent="0.25">
      <c r="A306"/>
      <c r="B306"/>
      <c r="C306"/>
    </row>
    <row r="307" spans="1:3" x14ac:dyDescent="0.25">
      <c r="A307"/>
      <c r="B307"/>
      <c r="C307"/>
    </row>
    <row r="308" spans="1:3" x14ac:dyDescent="0.25">
      <c r="A308"/>
      <c r="B308"/>
      <c r="C308"/>
    </row>
    <row r="309" spans="1:3" x14ac:dyDescent="0.25">
      <c r="A309"/>
      <c r="B309"/>
      <c r="C309"/>
    </row>
    <row r="310" spans="1:3" x14ac:dyDescent="0.25">
      <c r="A310"/>
      <c r="B310"/>
      <c r="C310"/>
    </row>
    <row r="311" spans="1:3" x14ac:dyDescent="0.25">
      <c r="A311"/>
      <c r="B311"/>
      <c r="C311"/>
    </row>
    <row r="312" spans="1:3" x14ac:dyDescent="0.25">
      <c r="A312"/>
      <c r="B312"/>
      <c r="C312"/>
    </row>
    <row r="313" spans="1:3" x14ac:dyDescent="0.25">
      <c r="A313"/>
      <c r="B313"/>
      <c r="C313"/>
    </row>
    <row r="314" spans="1:3" x14ac:dyDescent="0.25">
      <c r="A314"/>
      <c r="B314"/>
      <c r="C314"/>
    </row>
    <row r="315" spans="1:3" x14ac:dyDescent="0.25">
      <c r="A315"/>
      <c r="B315"/>
      <c r="C315"/>
    </row>
    <row r="316" spans="1:3" x14ac:dyDescent="0.25">
      <c r="A316"/>
      <c r="B316"/>
      <c r="C316"/>
    </row>
    <row r="317" spans="1:3" x14ac:dyDescent="0.25">
      <c r="A317"/>
      <c r="B317"/>
      <c r="C317"/>
    </row>
    <row r="318" spans="1:3" x14ac:dyDescent="0.25">
      <c r="A318"/>
      <c r="B318"/>
      <c r="C318"/>
    </row>
    <row r="319" spans="1:3" x14ac:dyDescent="0.25">
      <c r="A319"/>
      <c r="B319"/>
      <c r="C319"/>
    </row>
    <row r="320" spans="1:3" x14ac:dyDescent="0.25">
      <c r="A320"/>
      <c r="B320"/>
      <c r="C320"/>
    </row>
    <row r="321" spans="1:3" x14ac:dyDescent="0.25">
      <c r="A321"/>
      <c r="B321"/>
      <c r="C321"/>
    </row>
    <row r="322" spans="1:3" x14ac:dyDescent="0.25">
      <c r="A322"/>
      <c r="B322"/>
      <c r="C322"/>
    </row>
    <row r="323" spans="1:3" x14ac:dyDescent="0.25">
      <c r="A323"/>
      <c r="B323"/>
      <c r="C323"/>
    </row>
    <row r="324" spans="1:3" x14ac:dyDescent="0.25">
      <c r="A324"/>
      <c r="B324"/>
      <c r="C324"/>
    </row>
    <row r="325" spans="1:3" x14ac:dyDescent="0.25">
      <c r="A325"/>
      <c r="B325"/>
      <c r="C325"/>
    </row>
    <row r="326" spans="1:3" x14ac:dyDescent="0.25">
      <c r="A326"/>
      <c r="B326"/>
      <c r="C326"/>
    </row>
    <row r="327" spans="1:3" x14ac:dyDescent="0.25">
      <c r="A327"/>
      <c r="B327"/>
      <c r="C327"/>
    </row>
    <row r="328" spans="1:3" x14ac:dyDescent="0.25">
      <c r="A328"/>
      <c r="B328"/>
      <c r="C328"/>
    </row>
    <row r="329" spans="1:3" x14ac:dyDescent="0.25">
      <c r="A329"/>
      <c r="B329"/>
      <c r="C329"/>
    </row>
    <row r="330" spans="1:3" x14ac:dyDescent="0.25">
      <c r="A330"/>
      <c r="B330"/>
      <c r="C330"/>
    </row>
    <row r="331" spans="1:3" x14ac:dyDescent="0.25">
      <c r="A331"/>
      <c r="B331"/>
      <c r="C331"/>
    </row>
    <row r="332" spans="1:3" x14ac:dyDescent="0.25">
      <c r="A332"/>
      <c r="B332"/>
      <c r="C332"/>
    </row>
    <row r="333" spans="1:3" x14ac:dyDescent="0.25">
      <c r="A333"/>
      <c r="B333"/>
      <c r="C333"/>
    </row>
    <row r="334" spans="1:3" x14ac:dyDescent="0.25">
      <c r="A334"/>
      <c r="B334"/>
      <c r="C334"/>
    </row>
    <row r="335" spans="1:3" x14ac:dyDescent="0.25">
      <c r="A335"/>
      <c r="B335"/>
      <c r="C335"/>
    </row>
    <row r="336" spans="1:3" x14ac:dyDescent="0.25">
      <c r="A336"/>
      <c r="B336"/>
      <c r="C336"/>
    </row>
    <row r="337" spans="1:3" x14ac:dyDescent="0.25">
      <c r="A337"/>
      <c r="B337"/>
      <c r="C337"/>
    </row>
    <row r="338" spans="1:3" x14ac:dyDescent="0.25">
      <c r="A338"/>
      <c r="B338"/>
      <c r="C338"/>
    </row>
    <row r="339" spans="1:3" x14ac:dyDescent="0.25">
      <c r="A339"/>
      <c r="B339"/>
      <c r="C339"/>
    </row>
    <row r="340" spans="1:3" x14ac:dyDescent="0.25">
      <c r="A340"/>
      <c r="B340"/>
      <c r="C340"/>
    </row>
    <row r="341" spans="1:3" x14ac:dyDescent="0.25">
      <c r="A341"/>
      <c r="B341"/>
      <c r="C341"/>
    </row>
    <row r="342" spans="1:3" x14ac:dyDescent="0.25">
      <c r="A342"/>
      <c r="B342"/>
      <c r="C342"/>
    </row>
    <row r="343" spans="1:3" x14ac:dyDescent="0.25">
      <c r="A343"/>
      <c r="B343"/>
      <c r="C343"/>
    </row>
    <row r="344" spans="1:3" x14ac:dyDescent="0.25">
      <c r="A344"/>
      <c r="B344"/>
      <c r="C344"/>
    </row>
    <row r="345" spans="1:3" x14ac:dyDescent="0.25">
      <c r="A345"/>
      <c r="B345"/>
      <c r="C345"/>
    </row>
    <row r="346" spans="1:3" x14ac:dyDescent="0.25">
      <c r="A346"/>
      <c r="B346"/>
      <c r="C346"/>
    </row>
    <row r="347" spans="1:3" x14ac:dyDescent="0.25">
      <c r="A347"/>
      <c r="B347"/>
      <c r="C347"/>
    </row>
    <row r="348" spans="1:3" x14ac:dyDescent="0.25">
      <c r="A348"/>
      <c r="B348"/>
      <c r="C348"/>
    </row>
    <row r="349" spans="1:3" x14ac:dyDescent="0.25">
      <c r="A349"/>
      <c r="B349"/>
      <c r="C349"/>
    </row>
    <row r="350" spans="1:3" x14ac:dyDescent="0.25">
      <c r="A350"/>
      <c r="B350"/>
      <c r="C350"/>
    </row>
    <row r="351" spans="1:3" x14ac:dyDescent="0.25">
      <c r="A351"/>
      <c r="B351"/>
      <c r="C351"/>
    </row>
    <row r="352" spans="1:3" x14ac:dyDescent="0.25">
      <c r="A352"/>
      <c r="B352"/>
      <c r="C352"/>
    </row>
    <row r="353" spans="1:3" x14ac:dyDescent="0.25">
      <c r="A353"/>
      <c r="B353"/>
      <c r="C353"/>
    </row>
    <row r="354" spans="1:3" x14ac:dyDescent="0.25">
      <c r="A354"/>
      <c r="B354"/>
      <c r="C354"/>
    </row>
    <row r="355" spans="1:3" x14ac:dyDescent="0.25">
      <c r="A355"/>
      <c r="B355"/>
      <c r="C355"/>
    </row>
    <row r="356" spans="1:3" x14ac:dyDescent="0.25">
      <c r="A356"/>
      <c r="B356"/>
      <c r="C356"/>
    </row>
    <row r="357" spans="1:3" x14ac:dyDescent="0.25">
      <c r="A357"/>
      <c r="B357"/>
      <c r="C357"/>
    </row>
    <row r="358" spans="1:3" x14ac:dyDescent="0.25">
      <c r="A358"/>
      <c r="B358"/>
      <c r="C358"/>
    </row>
    <row r="359" spans="1:3" x14ac:dyDescent="0.25">
      <c r="A359"/>
      <c r="B359"/>
      <c r="C359"/>
    </row>
    <row r="360" spans="1:3" x14ac:dyDescent="0.25">
      <c r="A360"/>
      <c r="B360"/>
      <c r="C360"/>
    </row>
    <row r="361" spans="1:3" x14ac:dyDescent="0.25">
      <c r="A361"/>
      <c r="B361"/>
      <c r="C361"/>
    </row>
    <row r="362" spans="1:3" x14ac:dyDescent="0.25">
      <c r="A362"/>
      <c r="B362"/>
      <c r="C362"/>
    </row>
    <row r="363" spans="1:3" x14ac:dyDescent="0.25">
      <c r="A363"/>
      <c r="B363"/>
      <c r="C363"/>
    </row>
    <row r="364" spans="1:3" x14ac:dyDescent="0.25">
      <c r="A364"/>
      <c r="B364"/>
      <c r="C364"/>
    </row>
    <row r="365" spans="1:3" x14ac:dyDescent="0.25">
      <c r="A365"/>
      <c r="B365"/>
      <c r="C365"/>
    </row>
    <row r="366" spans="1:3" x14ac:dyDescent="0.25">
      <c r="A366"/>
      <c r="B366"/>
      <c r="C366"/>
    </row>
    <row r="367" spans="1:3" x14ac:dyDescent="0.25">
      <c r="A367"/>
      <c r="B367"/>
      <c r="C367"/>
    </row>
    <row r="368" spans="1:3" x14ac:dyDescent="0.25">
      <c r="A368"/>
      <c r="B368"/>
      <c r="C368"/>
    </row>
    <row r="369" spans="1:3" x14ac:dyDescent="0.25">
      <c r="A369"/>
      <c r="B369"/>
      <c r="C369"/>
    </row>
    <row r="370" spans="1:3" x14ac:dyDescent="0.25">
      <c r="A370"/>
      <c r="B370"/>
      <c r="C370"/>
    </row>
    <row r="371" spans="1:3" x14ac:dyDescent="0.25">
      <c r="A371"/>
      <c r="B371"/>
      <c r="C371"/>
    </row>
    <row r="372" spans="1:3" x14ac:dyDescent="0.25">
      <c r="A372"/>
      <c r="B372"/>
      <c r="C372"/>
    </row>
    <row r="373" spans="1:3" x14ac:dyDescent="0.25">
      <c r="A373"/>
      <c r="B373"/>
      <c r="C373"/>
    </row>
    <row r="374" spans="1:3" x14ac:dyDescent="0.25">
      <c r="A374"/>
      <c r="B374"/>
      <c r="C374"/>
    </row>
    <row r="375" spans="1:3" x14ac:dyDescent="0.25">
      <c r="A375"/>
      <c r="B375"/>
      <c r="C375"/>
    </row>
    <row r="376" spans="1:3" x14ac:dyDescent="0.25">
      <c r="A376"/>
      <c r="B376"/>
      <c r="C376"/>
    </row>
    <row r="377" spans="1:3" x14ac:dyDescent="0.25">
      <c r="A377"/>
      <c r="B377"/>
      <c r="C377"/>
    </row>
    <row r="378" spans="1:3" x14ac:dyDescent="0.25">
      <c r="A378"/>
      <c r="B378"/>
      <c r="C378"/>
    </row>
    <row r="379" spans="1:3" x14ac:dyDescent="0.25">
      <c r="A379"/>
      <c r="B379"/>
      <c r="C379"/>
    </row>
    <row r="380" spans="1:3" x14ac:dyDescent="0.25">
      <c r="A380"/>
      <c r="B380"/>
      <c r="C380"/>
    </row>
    <row r="381" spans="1:3" x14ac:dyDescent="0.25">
      <c r="A381"/>
      <c r="B381"/>
      <c r="C381"/>
    </row>
    <row r="382" spans="1:3" x14ac:dyDescent="0.25">
      <c r="A382"/>
      <c r="B382"/>
      <c r="C382"/>
    </row>
    <row r="383" spans="1:3" x14ac:dyDescent="0.25">
      <c r="A383"/>
      <c r="B383"/>
      <c r="C383"/>
    </row>
    <row r="384" spans="1:3" x14ac:dyDescent="0.25">
      <c r="A384"/>
      <c r="B384"/>
      <c r="C384"/>
    </row>
    <row r="385" spans="1:3" x14ac:dyDescent="0.25">
      <c r="A385"/>
      <c r="B385"/>
      <c r="C385"/>
    </row>
    <row r="386" spans="1:3" x14ac:dyDescent="0.25">
      <c r="A386"/>
      <c r="B386"/>
      <c r="C386"/>
    </row>
    <row r="387" spans="1:3" x14ac:dyDescent="0.25">
      <c r="A387"/>
      <c r="B387"/>
      <c r="C387"/>
    </row>
    <row r="388" spans="1:3" x14ac:dyDescent="0.25">
      <c r="A388"/>
      <c r="B388"/>
      <c r="C388"/>
    </row>
    <row r="389" spans="1:3" x14ac:dyDescent="0.25">
      <c r="A389"/>
      <c r="B389"/>
      <c r="C389"/>
    </row>
    <row r="390" spans="1:3" x14ac:dyDescent="0.25">
      <c r="A390"/>
      <c r="B390"/>
      <c r="C390"/>
    </row>
    <row r="391" spans="1:3" x14ac:dyDescent="0.25">
      <c r="A391"/>
      <c r="B391"/>
      <c r="C391"/>
    </row>
    <row r="392" spans="1:3" x14ac:dyDescent="0.25">
      <c r="A392"/>
      <c r="B392"/>
      <c r="C392"/>
    </row>
    <row r="393" spans="1:3" x14ac:dyDescent="0.25">
      <c r="A393"/>
      <c r="B393"/>
      <c r="C393"/>
    </row>
    <row r="394" spans="1:3" x14ac:dyDescent="0.25">
      <c r="A394"/>
      <c r="B394"/>
      <c r="C394"/>
    </row>
    <row r="395" spans="1:3" x14ac:dyDescent="0.25">
      <c r="A395"/>
      <c r="B395"/>
      <c r="C395"/>
    </row>
    <row r="396" spans="1:3" x14ac:dyDescent="0.25">
      <c r="A396"/>
      <c r="B396"/>
      <c r="C396"/>
    </row>
    <row r="397" spans="1:3" x14ac:dyDescent="0.25">
      <c r="A397"/>
      <c r="B397"/>
      <c r="C397"/>
    </row>
    <row r="398" spans="1:3" x14ac:dyDescent="0.25">
      <c r="A398"/>
      <c r="B398"/>
      <c r="C398"/>
    </row>
    <row r="399" spans="1:3" x14ac:dyDescent="0.25">
      <c r="A399"/>
      <c r="B399"/>
      <c r="C399"/>
    </row>
    <row r="400" spans="1:3" x14ac:dyDescent="0.25">
      <c r="A400"/>
      <c r="B400"/>
      <c r="C400"/>
    </row>
    <row r="401" spans="1:3" x14ac:dyDescent="0.25">
      <c r="A401"/>
      <c r="B401"/>
      <c r="C401"/>
    </row>
    <row r="402" spans="1:3" x14ac:dyDescent="0.25">
      <c r="A402"/>
      <c r="B402"/>
      <c r="C402"/>
    </row>
    <row r="403" spans="1:3" x14ac:dyDescent="0.25">
      <c r="A403"/>
      <c r="B403"/>
      <c r="C403"/>
    </row>
    <row r="404" spans="1:3" x14ac:dyDescent="0.25">
      <c r="A404"/>
      <c r="B404"/>
      <c r="C404"/>
    </row>
    <row r="405" spans="1:3" x14ac:dyDescent="0.25">
      <c r="A405"/>
      <c r="B405"/>
      <c r="C405"/>
    </row>
    <row r="406" spans="1:3" x14ac:dyDescent="0.25">
      <c r="A406"/>
      <c r="B406"/>
      <c r="C406"/>
    </row>
    <row r="407" spans="1:3" x14ac:dyDescent="0.25">
      <c r="A407"/>
      <c r="B407"/>
      <c r="C407"/>
    </row>
    <row r="408" spans="1:3" x14ac:dyDescent="0.25">
      <c r="A408"/>
      <c r="B408"/>
      <c r="C408"/>
    </row>
    <row r="409" spans="1:3" x14ac:dyDescent="0.25">
      <c r="A409"/>
      <c r="B409"/>
      <c r="C409"/>
    </row>
    <row r="410" spans="1:3" x14ac:dyDescent="0.25">
      <c r="A410"/>
      <c r="B410"/>
      <c r="C410"/>
    </row>
    <row r="411" spans="1:3" x14ac:dyDescent="0.25">
      <c r="A411"/>
      <c r="B411"/>
      <c r="C411"/>
    </row>
    <row r="412" spans="1:3" x14ac:dyDescent="0.25">
      <c r="A412"/>
      <c r="B412"/>
      <c r="C412"/>
    </row>
    <row r="413" spans="1:3" x14ac:dyDescent="0.25">
      <c r="A413"/>
      <c r="B413"/>
      <c r="C413"/>
    </row>
    <row r="414" spans="1:3" x14ac:dyDescent="0.25">
      <c r="A414"/>
      <c r="B414"/>
      <c r="C414"/>
    </row>
    <row r="415" spans="1:3" x14ac:dyDescent="0.25">
      <c r="A415"/>
      <c r="B415"/>
      <c r="C415"/>
    </row>
    <row r="416" spans="1:3" x14ac:dyDescent="0.25">
      <c r="A416"/>
      <c r="B416"/>
      <c r="C416"/>
    </row>
    <row r="417" spans="1:3" x14ac:dyDescent="0.25">
      <c r="A417"/>
      <c r="B417"/>
      <c r="C417"/>
    </row>
    <row r="418" spans="1:3" x14ac:dyDescent="0.25">
      <c r="A418"/>
      <c r="B418"/>
      <c r="C418"/>
    </row>
    <row r="419" spans="1:3" x14ac:dyDescent="0.25">
      <c r="A419"/>
      <c r="B419"/>
      <c r="C419"/>
    </row>
    <row r="420" spans="1:3" x14ac:dyDescent="0.25">
      <c r="A420"/>
      <c r="B420"/>
      <c r="C420"/>
    </row>
    <row r="421" spans="1:3" x14ac:dyDescent="0.25">
      <c r="A421"/>
      <c r="B421"/>
      <c r="C421"/>
    </row>
    <row r="422" spans="1:3" x14ac:dyDescent="0.25">
      <c r="A422"/>
      <c r="B422"/>
      <c r="C422"/>
    </row>
    <row r="423" spans="1:3" x14ac:dyDescent="0.25">
      <c r="A423"/>
      <c r="B423"/>
      <c r="C423"/>
    </row>
    <row r="424" spans="1:3" x14ac:dyDescent="0.25">
      <c r="A424"/>
      <c r="B424"/>
      <c r="C424"/>
    </row>
    <row r="425" spans="1:3" x14ac:dyDescent="0.25">
      <c r="A425"/>
      <c r="B425"/>
      <c r="C425"/>
    </row>
    <row r="426" spans="1:3" x14ac:dyDescent="0.25">
      <c r="A426"/>
      <c r="B426"/>
      <c r="C426"/>
    </row>
    <row r="427" spans="1:3" x14ac:dyDescent="0.25">
      <c r="A427"/>
      <c r="B427"/>
      <c r="C427"/>
    </row>
    <row r="428" spans="1:3" x14ac:dyDescent="0.25">
      <c r="A428"/>
      <c r="B428"/>
      <c r="C428"/>
    </row>
    <row r="429" spans="1:3" x14ac:dyDescent="0.25">
      <c r="A429"/>
      <c r="B429"/>
      <c r="C429"/>
    </row>
    <row r="430" spans="1:3" x14ac:dyDescent="0.25">
      <c r="A430"/>
      <c r="B430"/>
      <c r="C430"/>
    </row>
    <row r="431" spans="1:3" x14ac:dyDescent="0.25">
      <c r="A431"/>
      <c r="B431"/>
      <c r="C431"/>
    </row>
    <row r="432" spans="1:3" x14ac:dyDescent="0.25">
      <c r="A432"/>
      <c r="B432"/>
      <c r="C432"/>
    </row>
    <row r="433" spans="1:3" x14ac:dyDescent="0.25">
      <c r="A433"/>
      <c r="B433"/>
      <c r="C433"/>
    </row>
    <row r="434" spans="1:3" x14ac:dyDescent="0.25">
      <c r="A434"/>
      <c r="B434"/>
      <c r="C434"/>
    </row>
    <row r="435" spans="1:3" x14ac:dyDescent="0.25">
      <c r="A435"/>
      <c r="B435"/>
      <c r="C435"/>
    </row>
    <row r="436" spans="1:3" x14ac:dyDescent="0.25">
      <c r="A436"/>
      <c r="B436"/>
      <c r="C436"/>
    </row>
    <row r="437" spans="1:3" x14ac:dyDescent="0.25">
      <c r="A437"/>
      <c r="B437"/>
      <c r="C437"/>
    </row>
    <row r="438" spans="1:3" x14ac:dyDescent="0.25">
      <c r="A438"/>
      <c r="B438"/>
      <c r="C438"/>
    </row>
    <row r="439" spans="1:3" x14ac:dyDescent="0.25">
      <c r="A439"/>
      <c r="B439"/>
      <c r="C439"/>
    </row>
    <row r="440" spans="1:3" x14ac:dyDescent="0.25">
      <c r="A440"/>
      <c r="B440"/>
      <c r="C440"/>
    </row>
    <row r="441" spans="1:3" x14ac:dyDescent="0.25">
      <c r="A441"/>
      <c r="B441"/>
      <c r="C441"/>
    </row>
    <row r="442" spans="1:3" x14ac:dyDescent="0.25">
      <c r="A442"/>
      <c r="B442"/>
      <c r="C442"/>
    </row>
    <row r="443" spans="1:3" x14ac:dyDescent="0.25">
      <c r="A443"/>
      <c r="B443"/>
      <c r="C443"/>
    </row>
    <row r="444" spans="1:3" x14ac:dyDescent="0.25">
      <c r="A444"/>
      <c r="B444"/>
      <c r="C444"/>
    </row>
    <row r="445" spans="1:3" x14ac:dyDescent="0.25">
      <c r="A445"/>
      <c r="B445"/>
      <c r="C445"/>
    </row>
    <row r="446" spans="1:3" x14ac:dyDescent="0.25">
      <c r="A446"/>
      <c r="B446"/>
      <c r="C446"/>
    </row>
    <row r="447" spans="1:3" x14ac:dyDescent="0.25">
      <c r="A447"/>
      <c r="B447"/>
      <c r="C447"/>
    </row>
    <row r="448" spans="1:3" x14ac:dyDescent="0.25">
      <c r="A448"/>
      <c r="B448"/>
      <c r="C448"/>
    </row>
    <row r="449" spans="1:3" x14ac:dyDescent="0.25">
      <c r="A449"/>
      <c r="B449"/>
      <c r="C449"/>
    </row>
    <row r="450" spans="1:3" x14ac:dyDescent="0.25">
      <c r="A450"/>
      <c r="B450"/>
      <c r="C450"/>
    </row>
    <row r="451" spans="1:3" x14ac:dyDescent="0.25">
      <c r="A451"/>
      <c r="B451"/>
      <c r="C451"/>
    </row>
    <row r="452" spans="1:3" x14ac:dyDescent="0.25">
      <c r="A452"/>
      <c r="B452"/>
      <c r="C452"/>
    </row>
    <row r="453" spans="1:3" x14ac:dyDescent="0.25">
      <c r="A453"/>
      <c r="B453"/>
      <c r="C453"/>
    </row>
    <row r="454" spans="1:3" x14ac:dyDescent="0.25">
      <c r="A454"/>
      <c r="B454"/>
      <c r="C454"/>
    </row>
    <row r="455" spans="1:3" x14ac:dyDescent="0.25">
      <c r="A455"/>
      <c r="B455"/>
      <c r="C455"/>
    </row>
    <row r="456" spans="1:3" x14ac:dyDescent="0.25">
      <c r="A456"/>
      <c r="B456"/>
      <c r="C456"/>
    </row>
    <row r="457" spans="1:3" x14ac:dyDescent="0.25">
      <c r="A457"/>
      <c r="B457"/>
      <c r="C457"/>
    </row>
    <row r="458" spans="1:3" x14ac:dyDescent="0.25">
      <c r="A458"/>
      <c r="B458"/>
      <c r="C458"/>
    </row>
    <row r="459" spans="1:3" x14ac:dyDescent="0.25">
      <c r="A459"/>
      <c r="B459"/>
      <c r="C459"/>
    </row>
    <row r="460" spans="1:3" x14ac:dyDescent="0.25">
      <c r="A460"/>
      <c r="B460"/>
      <c r="C460"/>
    </row>
    <row r="461" spans="1:3" x14ac:dyDescent="0.25">
      <c r="A461"/>
      <c r="B461"/>
      <c r="C461"/>
    </row>
    <row r="462" spans="1:3" x14ac:dyDescent="0.25">
      <c r="A462"/>
      <c r="B462"/>
      <c r="C462"/>
    </row>
    <row r="463" spans="1:3" x14ac:dyDescent="0.25">
      <c r="A463"/>
      <c r="B463"/>
      <c r="C463"/>
    </row>
    <row r="464" spans="1:3" x14ac:dyDescent="0.25">
      <c r="A464"/>
      <c r="B464"/>
      <c r="C464"/>
    </row>
    <row r="465" spans="1:3" x14ac:dyDescent="0.25">
      <c r="A465"/>
      <c r="B465"/>
      <c r="C465"/>
    </row>
    <row r="466" spans="1:3" x14ac:dyDescent="0.25">
      <c r="A466"/>
      <c r="B466"/>
      <c r="C466"/>
    </row>
    <row r="467" spans="1:3" x14ac:dyDescent="0.25">
      <c r="A467"/>
      <c r="B467"/>
      <c r="C467"/>
    </row>
    <row r="468" spans="1:3" x14ac:dyDescent="0.25">
      <c r="A468"/>
      <c r="B468"/>
      <c r="C468"/>
    </row>
    <row r="469" spans="1:3" x14ac:dyDescent="0.25">
      <c r="A469"/>
      <c r="B469"/>
      <c r="C469"/>
    </row>
    <row r="470" spans="1:3" x14ac:dyDescent="0.25">
      <c r="A470"/>
      <c r="B470"/>
      <c r="C470"/>
    </row>
    <row r="471" spans="1:3" x14ac:dyDescent="0.25">
      <c r="A471"/>
      <c r="B471"/>
      <c r="C471"/>
    </row>
    <row r="472" spans="1:3" x14ac:dyDescent="0.25">
      <c r="A472"/>
      <c r="B472"/>
      <c r="C472"/>
    </row>
    <row r="473" spans="1:3" x14ac:dyDescent="0.25">
      <c r="A473"/>
      <c r="B473"/>
      <c r="C473"/>
    </row>
    <row r="474" spans="1:3" x14ac:dyDescent="0.25">
      <c r="A474"/>
      <c r="B474"/>
      <c r="C474"/>
    </row>
    <row r="475" spans="1:3" x14ac:dyDescent="0.25">
      <c r="A475"/>
      <c r="B475"/>
      <c r="C475"/>
    </row>
    <row r="476" spans="1:3" x14ac:dyDescent="0.25">
      <c r="A476"/>
      <c r="B476"/>
      <c r="C476"/>
    </row>
    <row r="477" spans="1:3" x14ac:dyDescent="0.25">
      <c r="A477"/>
      <c r="B477"/>
      <c r="C477"/>
    </row>
    <row r="478" spans="1:3" x14ac:dyDescent="0.25">
      <c r="A478"/>
      <c r="B478"/>
      <c r="C478"/>
    </row>
    <row r="479" spans="1:3" x14ac:dyDescent="0.25">
      <c r="A479"/>
      <c r="B479"/>
      <c r="C479"/>
    </row>
    <row r="480" spans="1:3" x14ac:dyDescent="0.25">
      <c r="A480"/>
      <c r="B480"/>
      <c r="C480"/>
    </row>
    <row r="481" spans="1:3" x14ac:dyDescent="0.25">
      <c r="A481"/>
      <c r="B481"/>
      <c r="C481"/>
    </row>
    <row r="482" spans="1:3" x14ac:dyDescent="0.25">
      <c r="A482"/>
      <c r="B482"/>
      <c r="C482"/>
    </row>
    <row r="483" spans="1:3" x14ac:dyDescent="0.25">
      <c r="A483"/>
      <c r="B483"/>
      <c r="C483"/>
    </row>
    <row r="484" spans="1:3" x14ac:dyDescent="0.25">
      <c r="A484"/>
      <c r="B484"/>
      <c r="C484"/>
    </row>
    <row r="485" spans="1:3" x14ac:dyDescent="0.25">
      <c r="A485"/>
      <c r="B485"/>
      <c r="C485"/>
    </row>
    <row r="486" spans="1:3" x14ac:dyDescent="0.25">
      <c r="A486"/>
      <c r="B486"/>
      <c r="C486"/>
    </row>
    <row r="487" spans="1:3" x14ac:dyDescent="0.25">
      <c r="A487"/>
      <c r="B487"/>
      <c r="C487"/>
    </row>
    <row r="488" spans="1:3" x14ac:dyDescent="0.25">
      <c r="A488"/>
      <c r="B488"/>
      <c r="C488"/>
    </row>
    <row r="489" spans="1:3" x14ac:dyDescent="0.25">
      <c r="A489"/>
      <c r="B489"/>
      <c r="C489"/>
    </row>
    <row r="490" spans="1:3" x14ac:dyDescent="0.25">
      <c r="A490"/>
      <c r="B490"/>
      <c r="C490"/>
    </row>
    <row r="491" spans="1:3" x14ac:dyDescent="0.25">
      <c r="A491"/>
      <c r="B491"/>
      <c r="C491"/>
    </row>
    <row r="492" spans="1:3" x14ac:dyDescent="0.25">
      <c r="A492"/>
      <c r="B492"/>
      <c r="C492"/>
    </row>
    <row r="493" spans="1:3" x14ac:dyDescent="0.25">
      <c r="A493"/>
      <c r="B493"/>
      <c r="C493"/>
    </row>
    <row r="494" spans="1:3" x14ac:dyDescent="0.25">
      <c r="A494"/>
      <c r="B494"/>
      <c r="C494"/>
    </row>
    <row r="495" spans="1:3" x14ac:dyDescent="0.25">
      <c r="A495"/>
      <c r="B495"/>
      <c r="C495"/>
    </row>
    <row r="496" spans="1:3" x14ac:dyDescent="0.25">
      <c r="A496"/>
      <c r="B496"/>
      <c r="C496"/>
    </row>
    <row r="497" spans="1:3" x14ac:dyDescent="0.25">
      <c r="A497"/>
      <c r="B497"/>
      <c r="C497"/>
    </row>
    <row r="498" spans="1:3" x14ac:dyDescent="0.25">
      <c r="A498"/>
      <c r="B498"/>
      <c r="C498"/>
    </row>
    <row r="499" spans="1:3" x14ac:dyDescent="0.25">
      <c r="A499"/>
      <c r="B499"/>
      <c r="C499"/>
    </row>
    <row r="500" spans="1:3" x14ac:dyDescent="0.25">
      <c r="A500"/>
      <c r="B500"/>
      <c r="C500"/>
    </row>
    <row r="501" spans="1:3" x14ac:dyDescent="0.25">
      <c r="A501"/>
      <c r="B501"/>
      <c r="C501"/>
    </row>
    <row r="502" spans="1:3" x14ac:dyDescent="0.25">
      <c r="A502"/>
      <c r="B502"/>
      <c r="C502"/>
    </row>
    <row r="503" spans="1:3" x14ac:dyDescent="0.25">
      <c r="A503"/>
      <c r="B503"/>
      <c r="C503"/>
    </row>
    <row r="504" spans="1:3" x14ac:dyDescent="0.25">
      <c r="A504"/>
      <c r="B504"/>
      <c r="C504"/>
    </row>
    <row r="505" spans="1:3" x14ac:dyDescent="0.25">
      <c r="A505"/>
      <c r="B505"/>
      <c r="C505"/>
    </row>
    <row r="506" spans="1:3" x14ac:dyDescent="0.25">
      <c r="A506"/>
      <c r="B506"/>
      <c r="C506"/>
    </row>
    <row r="507" spans="1:3" x14ac:dyDescent="0.25">
      <c r="A507"/>
      <c r="B507"/>
      <c r="C507"/>
    </row>
    <row r="508" spans="1:3" x14ac:dyDescent="0.25">
      <c r="A508"/>
      <c r="B508"/>
      <c r="C508"/>
    </row>
    <row r="509" spans="1:3" x14ac:dyDescent="0.25">
      <c r="A509"/>
      <c r="B509"/>
      <c r="C509"/>
    </row>
    <row r="510" spans="1:3" x14ac:dyDescent="0.25">
      <c r="A510"/>
      <c r="B510"/>
      <c r="C510"/>
    </row>
    <row r="511" spans="1:3" x14ac:dyDescent="0.25">
      <c r="A511"/>
      <c r="B511"/>
      <c r="C511"/>
    </row>
    <row r="512" spans="1:3" x14ac:dyDescent="0.25">
      <c r="A512"/>
      <c r="B512"/>
      <c r="C512"/>
    </row>
    <row r="513" spans="1:3" x14ac:dyDescent="0.25">
      <c r="A513"/>
      <c r="B513"/>
      <c r="C513"/>
    </row>
    <row r="514" spans="1:3" x14ac:dyDescent="0.25">
      <c r="A514"/>
      <c r="B514"/>
      <c r="C514"/>
    </row>
    <row r="515" spans="1:3" x14ac:dyDescent="0.25">
      <c r="A515"/>
      <c r="B515"/>
      <c r="C515"/>
    </row>
    <row r="516" spans="1:3" x14ac:dyDescent="0.25">
      <c r="A516"/>
      <c r="B516"/>
      <c r="C516"/>
    </row>
    <row r="517" spans="1:3" x14ac:dyDescent="0.25">
      <c r="A517"/>
      <c r="B517"/>
      <c r="C517"/>
    </row>
    <row r="518" spans="1:3" x14ac:dyDescent="0.25">
      <c r="A518"/>
      <c r="B518"/>
      <c r="C518"/>
    </row>
    <row r="519" spans="1:3" x14ac:dyDescent="0.25">
      <c r="A519"/>
      <c r="B519"/>
      <c r="C519"/>
    </row>
    <row r="520" spans="1:3" x14ac:dyDescent="0.25">
      <c r="A520"/>
      <c r="B520"/>
      <c r="C520"/>
    </row>
    <row r="521" spans="1:3" x14ac:dyDescent="0.25">
      <c r="A521"/>
      <c r="B521"/>
      <c r="C521"/>
    </row>
    <row r="522" spans="1:3" x14ac:dyDescent="0.25">
      <c r="A522"/>
      <c r="B522"/>
      <c r="C522"/>
    </row>
    <row r="523" spans="1:3" x14ac:dyDescent="0.25">
      <c r="A523"/>
      <c r="B523"/>
      <c r="C523"/>
    </row>
    <row r="524" spans="1:3" x14ac:dyDescent="0.25">
      <c r="A524"/>
      <c r="B524"/>
      <c r="C524"/>
    </row>
    <row r="525" spans="1:3" x14ac:dyDescent="0.25">
      <c r="A525"/>
      <c r="B525"/>
      <c r="C525"/>
    </row>
    <row r="526" spans="1:3" x14ac:dyDescent="0.25">
      <c r="A526"/>
      <c r="B526"/>
      <c r="C526"/>
    </row>
    <row r="527" spans="1:3" x14ac:dyDescent="0.25">
      <c r="A527"/>
      <c r="B527"/>
      <c r="C527"/>
    </row>
    <row r="528" spans="1:3" x14ac:dyDescent="0.25">
      <c r="A528"/>
      <c r="B528"/>
      <c r="C528"/>
    </row>
    <row r="529" spans="1:3" x14ac:dyDescent="0.25">
      <c r="A529"/>
      <c r="B529"/>
      <c r="C529"/>
    </row>
    <row r="530" spans="1:3" x14ac:dyDescent="0.25">
      <c r="A530"/>
      <c r="B530"/>
      <c r="C530"/>
    </row>
    <row r="531" spans="1:3" x14ac:dyDescent="0.25">
      <c r="A531"/>
      <c r="B531"/>
      <c r="C531"/>
    </row>
    <row r="532" spans="1:3" x14ac:dyDescent="0.25">
      <c r="A532"/>
      <c r="B532"/>
      <c r="C532"/>
    </row>
    <row r="533" spans="1:3" x14ac:dyDescent="0.25">
      <c r="A533"/>
      <c r="B533"/>
      <c r="C533"/>
    </row>
    <row r="534" spans="1:3" x14ac:dyDescent="0.25">
      <c r="A534"/>
      <c r="B534"/>
      <c r="C534"/>
    </row>
    <row r="535" spans="1:3" x14ac:dyDescent="0.25">
      <c r="A535"/>
      <c r="B535"/>
      <c r="C535"/>
    </row>
    <row r="536" spans="1:3" x14ac:dyDescent="0.25">
      <c r="A536"/>
      <c r="B536"/>
      <c r="C536"/>
    </row>
    <row r="537" spans="1:3" x14ac:dyDescent="0.25">
      <c r="A537"/>
      <c r="B537"/>
      <c r="C537"/>
    </row>
    <row r="538" spans="1:3" x14ac:dyDescent="0.25">
      <c r="A538"/>
      <c r="B538"/>
      <c r="C538"/>
    </row>
    <row r="539" spans="1:3" x14ac:dyDescent="0.25">
      <c r="A539"/>
      <c r="B539"/>
      <c r="C539"/>
    </row>
    <row r="540" spans="1:3" x14ac:dyDescent="0.25">
      <c r="A540"/>
      <c r="B540"/>
      <c r="C540"/>
    </row>
    <row r="541" spans="1:3" x14ac:dyDescent="0.25">
      <c r="A541"/>
      <c r="B541"/>
      <c r="C541"/>
    </row>
    <row r="542" spans="1:3" x14ac:dyDescent="0.25">
      <c r="A542"/>
      <c r="B542"/>
      <c r="C542"/>
    </row>
    <row r="543" spans="1:3" x14ac:dyDescent="0.25">
      <c r="A543"/>
      <c r="B543"/>
      <c r="C543"/>
    </row>
    <row r="544" spans="1:3" x14ac:dyDescent="0.25">
      <c r="A544"/>
      <c r="B544"/>
      <c r="C544"/>
    </row>
    <row r="545" spans="1:3" x14ac:dyDescent="0.25">
      <c r="A545"/>
      <c r="B545"/>
      <c r="C545"/>
    </row>
    <row r="546" spans="1:3" x14ac:dyDescent="0.25">
      <c r="A546"/>
      <c r="B546"/>
      <c r="C546"/>
    </row>
    <row r="547" spans="1:3" x14ac:dyDescent="0.25">
      <c r="A547"/>
      <c r="B547"/>
      <c r="C547"/>
    </row>
    <row r="548" spans="1:3" x14ac:dyDescent="0.25">
      <c r="A548"/>
      <c r="B548"/>
      <c r="C548"/>
    </row>
    <row r="549" spans="1:3" x14ac:dyDescent="0.25">
      <c r="A549"/>
      <c r="B549"/>
      <c r="C549"/>
    </row>
    <row r="550" spans="1:3" x14ac:dyDescent="0.25">
      <c r="A550"/>
      <c r="B550"/>
      <c r="C550"/>
    </row>
    <row r="551" spans="1:3" x14ac:dyDescent="0.25">
      <c r="A551"/>
      <c r="B551"/>
      <c r="C551"/>
    </row>
    <row r="552" spans="1:3" x14ac:dyDescent="0.25">
      <c r="A552"/>
      <c r="B552"/>
      <c r="C552"/>
    </row>
    <row r="553" spans="1:3" x14ac:dyDescent="0.25">
      <c r="A553"/>
      <c r="B553"/>
      <c r="C553"/>
    </row>
    <row r="554" spans="1:3" x14ac:dyDescent="0.25">
      <c r="A554"/>
      <c r="B554"/>
      <c r="C554"/>
    </row>
    <row r="555" spans="1:3" x14ac:dyDescent="0.25">
      <c r="A555"/>
      <c r="B555"/>
      <c r="C555"/>
    </row>
    <row r="556" spans="1:3" x14ac:dyDescent="0.25">
      <c r="A556"/>
      <c r="B556"/>
      <c r="C556"/>
    </row>
    <row r="557" spans="1:3" x14ac:dyDescent="0.25">
      <c r="A557"/>
      <c r="B557"/>
      <c r="C557"/>
    </row>
    <row r="558" spans="1:3" x14ac:dyDescent="0.25">
      <c r="A558"/>
      <c r="B558"/>
      <c r="C558"/>
    </row>
    <row r="559" spans="1:3" x14ac:dyDescent="0.25">
      <c r="A559"/>
      <c r="B559"/>
      <c r="C559"/>
    </row>
    <row r="560" spans="1:3" x14ac:dyDescent="0.25">
      <c r="A560"/>
      <c r="B560"/>
      <c r="C560"/>
    </row>
    <row r="561" spans="1:3" x14ac:dyDescent="0.25">
      <c r="A561"/>
      <c r="B561"/>
      <c r="C561"/>
    </row>
    <row r="562" spans="1:3" x14ac:dyDescent="0.25">
      <c r="A562"/>
      <c r="B562"/>
      <c r="C562"/>
    </row>
    <row r="563" spans="1:3" x14ac:dyDescent="0.25">
      <c r="A563"/>
      <c r="B563"/>
      <c r="C563"/>
    </row>
    <row r="564" spans="1:3" x14ac:dyDescent="0.25">
      <c r="A564"/>
      <c r="B564"/>
      <c r="C564"/>
    </row>
    <row r="565" spans="1:3" x14ac:dyDescent="0.25">
      <c r="A565"/>
      <c r="B565"/>
      <c r="C565"/>
    </row>
    <row r="566" spans="1:3" x14ac:dyDescent="0.25">
      <c r="A566"/>
      <c r="B566"/>
      <c r="C566"/>
    </row>
    <row r="567" spans="1:3" x14ac:dyDescent="0.25">
      <c r="A567"/>
      <c r="B567"/>
      <c r="C567"/>
    </row>
    <row r="568" spans="1:3" x14ac:dyDescent="0.25">
      <c r="A568"/>
      <c r="B568"/>
      <c r="C568"/>
    </row>
    <row r="569" spans="1:3" x14ac:dyDescent="0.25">
      <c r="A569"/>
      <c r="B569"/>
      <c r="C569"/>
    </row>
    <row r="570" spans="1:3" x14ac:dyDescent="0.25">
      <c r="A570"/>
      <c r="B570"/>
      <c r="C570"/>
    </row>
    <row r="571" spans="1:3" x14ac:dyDescent="0.25">
      <c r="A571"/>
      <c r="B571"/>
      <c r="C571"/>
    </row>
    <row r="572" spans="1:3" x14ac:dyDescent="0.25">
      <c r="A572"/>
      <c r="B572"/>
      <c r="C572"/>
    </row>
    <row r="573" spans="1:3" x14ac:dyDescent="0.25">
      <c r="A573"/>
      <c r="B573"/>
      <c r="C573"/>
    </row>
    <row r="574" spans="1:3" x14ac:dyDescent="0.25">
      <c r="A574"/>
      <c r="B574"/>
      <c r="C574"/>
    </row>
    <row r="575" spans="1:3" x14ac:dyDescent="0.25">
      <c r="A575"/>
      <c r="B575"/>
      <c r="C575"/>
    </row>
    <row r="576" spans="1:3" x14ac:dyDescent="0.25">
      <c r="A576"/>
      <c r="B576"/>
      <c r="C576"/>
    </row>
    <row r="577" spans="1:3" x14ac:dyDescent="0.25">
      <c r="A577"/>
      <c r="B577"/>
      <c r="C577"/>
    </row>
    <row r="578" spans="1:3" x14ac:dyDescent="0.25">
      <c r="A578"/>
      <c r="B578"/>
      <c r="C578"/>
    </row>
    <row r="579" spans="1:3" x14ac:dyDescent="0.25">
      <c r="A579"/>
      <c r="B579"/>
      <c r="C579"/>
    </row>
    <row r="580" spans="1:3" x14ac:dyDescent="0.25">
      <c r="A580"/>
      <c r="B580"/>
      <c r="C580"/>
    </row>
    <row r="581" spans="1:3" x14ac:dyDescent="0.25">
      <c r="A581"/>
      <c r="B581"/>
      <c r="C581"/>
    </row>
    <row r="582" spans="1:3" x14ac:dyDescent="0.25">
      <c r="A582"/>
      <c r="B582"/>
      <c r="C582"/>
    </row>
    <row r="583" spans="1:3" x14ac:dyDescent="0.25">
      <c r="A583"/>
      <c r="B583"/>
      <c r="C583"/>
    </row>
    <row r="584" spans="1:3" x14ac:dyDescent="0.25">
      <c r="A584"/>
      <c r="B584"/>
      <c r="C584"/>
    </row>
    <row r="585" spans="1:3" x14ac:dyDescent="0.25">
      <c r="A585"/>
      <c r="B585"/>
      <c r="C585"/>
    </row>
    <row r="586" spans="1:3" x14ac:dyDescent="0.25">
      <c r="A586"/>
      <c r="B586"/>
      <c r="C586"/>
    </row>
    <row r="587" spans="1:3" x14ac:dyDescent="0.25">
      <c r="A587"/>
      <c r="B587"/>
      <c r="C587"/>
    </row>
    <row r="588" spans="1:3" x14ac:dyDescent="0.25">
      <c r="A588"/>
      <c r="B588"/>
      <c r="C588"/>
    </row>
    <row r="589" spans="1:3" x14ac:dyDescent="0.25">
      <c r="A589"/>
      <c r="B589"/>
      <c r="C589"/>
    </row>
    <row r="590" spans="1:3" x14ac:dyDescent="0.25">
      <c r="A590"/>
      <c r="B590"/>
      <c r="C590"/>
    </row>
    <row r="591" spans="1:3" x14ac:dyDescent="0.25">
      <c r="A591"/>
      <c r="B591"/>
      <c r="C591"/>
    </row>
    <row r="592" spans="1:3" x14ac:dyDescent="0.25">
      <c r="A592"/>
      <c r="B592"/>
      <c r="C592"/>
    </row>
    <row r="593" spans="1:3" x14ac:dyDescent="0.25">
      <c r="A593"/>
      <c r="B593"/>
      <c r="C593"/>
    </row>
    <row r="594" spans="1:3" x14ac:dyDescent="0.25">
      <c r="A594"/>
      <c r="B594"/>
      <c r="C594"/>
    </row>
    <row r="595" spans="1:3" x14ac:dyDescent="0.25">
      <c r="A595"/>
      <c r="B595"/>
      <c r="C595"/>
    </row>
    <row r="596" spans="1:3" x14ac:dyDescent="0.25">
      <c r="A596"/>
      <c r="B596"/>
      <c r="C596"/>
    </row>
    <row r="597" spans="1:3" x14ac:dyDescent="0.25">
      <c r="A597"/>
      <c r="B597"/>
      <c r="C597"/>
    </row>
    <row r="598" spans="1:3" x14ac:dyDescent="0.25">
      <c r="A598"/>
      <c r="B598"/>
      <c r="C598"/>
    </row>
    <row r="599" spans="1:3" x14ac:dyDescent="0.25">
      <c r="A599"/>
      <c r="B599"/>
      <c r="C599"/>
    </row>
    <row r="600" spans="1:3" x14ac:dyDescent="0.25">
      <c r="A600"/>
      <c r="B600"/>
      <c r="C600"/>
    </row>
    <row r="601" spans="1:3" x14ac:dyDescent="0.25">
      <c r="A601"/>
      <c r="B601"/>
      <c r="C601"/>
    </row>
    <row r="602" spans="1:3" x14ac:dyDescent="0.25">
      <c r="A602"/>
      <c r="B602"/>
      <c r="C602"/>
    </row>
    <row r="603" spans="1:3" x14ac:dyDescent="0.25">
      <c r="A603"/>
      <c r="B603"/>
      <c r="C603"/>
    </row>
    <row r="604" spans="1:3" x14ac:dyDescent="0.25">
      <c r="A604"/>
      <c r="B604"/>
      <c r="C604"/>
    </row>
    <row r="605" spans="1:3" x14ac:dyDescent="0.25">
      <c r="A605"/>
      <c r="B605"/>
      <c r="C605"/>
    </row>
    <row r="606" spans="1:3" x14ac:dyDescent="0.25">
      <c r="A606"/>
      <c r="B606"/>
      <c r="C606"/>
    </row>
    <row r="607" spans="1:3" x14ac:dyDescent="0.25">
      <c r="A607"/>
      <c r="B607"/>
      <c r="C607"/>
    </row>
    <row r="608" spans="1:3" x14ac:dyDescent="0.25">
      <c r="A608"/>
      <c r="B608"/>
      <c r="C608"/>
    </row>
    <row r="609" spans="1:3" x14ac:dyDescent="0.25">
      <c r="A609"/>
      <c r="B609"/>
      <c r="C609"/>
    </row>
    <row r="610" spans="1:3" x14ac:dyDescent="0.25">
      <c r="A610"/>
      <c r="B610"/>
      <c r="C610"/>
    </row>
    <row r="611" spans="1:3" x14ac:dyDescent="0.25">
      <c r="A611"/>
      <c r="B611"/>
      <c r="C611"/>
    </row>
    <row r="612" spans="1:3" x14ac:dyDescent="0.25">
      <c r="A612"/>
      <c r="B612"/>
      <c r="C612"/>
    </row>
    <row r="613" spans="1:3" x14ac:dyDescent="0.25">
      <c r="A613"/>
      <c r="B613"/>
      <c r="C613"/>
    </row>
    <row r="614" spans="1:3" x14ac:dyDescent="0.25">
      <c r="A614"/>
      <c r="B614"/>
      <c r="C614"/>
    </row>
    <row r="615" spans="1:3" x14ac:dyDescent="0.25">
      <c r="A615"/>
      <c r="B615"/>
      <c r="C615"/>
    </row>
    <row r="616" spans="1:3" x14ac:dyDescent="0.25">
      <c r="A616"/>
      <c r="B616"/>
      <c r="C616"/>
    </row>
    <row r="617" spans="1:3" x14ac:dyDescent="0.25">
      <c r="A617"/>
      <c r="B617"/>
      <c r="C617"/>
    </row>
    <row r="618" spans="1:3" x14ac:dyDescent="0.25">
      <c r="A618"/>
      <c r="B618"/>
      <c r="C618"/>
    </row>
    <row r="619" spans="1:3" x14ac:dyDescent="0.25">
      <c r="A619"/>
      <c r="B619"/>
      <c r="C619"/>
    </row>
    <row r="620" spans="1:3" x14ac:dyDescent="0.25">
      <c r="A620"/>
      <c r="B620"/>
      <c r="C620"/>
    </row>
    <row r="621" spans="1:3" x14ac:dyDescent="0.25">
      <c r="A621"/>
      <c r="B621"/>
      <c r="C621"/>
    </row>
    <row r="622" spans="1:3" x14ac:dyDescent="0.25">
      <c r="A622"/>
      <c r="B622"/>
      <c r="C622"/>
    </row>
    <row r="623" spans="1:3" x14ac:dyDescent="0.25">
      <c r="A623"/>
      <c r="B623"/>
      <c r="C623"/>
    </row>
    <row r="624" spans="1:3" x14ac:dyDescent="0.25">
      <c r="A624"/>
      <c r="B624"/>
      <c r="C624"/>
    </row>
    <row r="625" spans="1:3" x14ac:dyDescent="0.25">
      <c r="A625"/>
      <c r="B625"/>
      <c r="C625"/>
    </row>
    <row r="626" spans="1:3" x14ac:dyDescent="0.25">
      <c r="A626"/>
      <c r="B626"/>
      <c r="C626"/>
    </row>
    <row r="627" spans="1:3" x14ac:dyDescent="0.25">
      <c r="A627"/>
      <c r="B627"/>
      <c r="C627"/>
    </row>
    <row r="628" spans="1:3" x14ac:dyDescent="0.25">
      <c r="A628"/>
      <c r="B628"/>
      <c r="C628"/>
    </row>
    <row r="629" spans="1:3" x14ac:dyDescent="0.25">
      <c r="A629"/>
      <c r="B629"/>
      <c r="C629"/>
    </row>
    <row r="630" spans="1:3" x14ac:dyDescent="0.25">
      <c r="A630"/>
      <c r="B630"/>
      <c r="C630"/>
    </row>
    <row r="631" spans="1:3" x14ac:dyDescent="0.25">
      <c r="A631"/>
      <c r="B631"/>
      <c r="C631"/>
    </row>
    <row r="632" spans="1:3" x14ac:dyDescent="0.25">
      <c r="A632"/>
      <c r="B632"/>
      <c r="C632"/>
    </row>
    <row r="633" spans="1:3" x14ac:dyDescent="0.25">
      <c r="A633"/>
      <c r="B633"/>
      <c r="C633"/>
    </row>
    <row r="634" spans="1:3" x14ac:dyDescent="0.25">
      <c r="A634"/>
      <c r="B634"/>
      <c r="C634"/>
    </row>
    <row r="635" spans="1:3" x14ac:dyDescent="0.25">
      <c r="A635"/>
      <c r="B635"/>
      <c r="C635"/>
    </row>
    <row r="636" spans="1:3" x14ac:dyDescent="0.25">
      <c r="A636"/>
      <c r="B636"/>
      <c r="C636"/>
    </row>
    <row r="637" spans="1:3" x14ac:dyDescent="0.25">
      <c r="A637"/>
      <c r="B637"/>
      <c r="C637"/>
    </row>
    <row r="638" spans="1:3" x14ac:dyDescent="0.25">
      <c r="A638"/>
      <c r="B638"/>
      <c r="C638"/>
    </row>
    <row r="639" spans="1:3" x14ac:dyDescent="0.25">
      <c r="A639"/>
      <c r="B639"/>
      <c r="C639"/>
    </row>
    <row r="640" spans="1:3" x14ac:dyDescent="0.25">
      <c r="A640"/>
      <c r="B640"/>
      <c r="C640"/>
    </row>
    <row r="641" spans="1:3" x14ac:dyDescent="0.25">
      <c r="A641"/>
      <c r="B641"/>
      <c r="C641"/>
    </row>
    <row r="642" spans="1:3" x14ac:dyDescent="0.25">
      <c r="A642"/>
      <c r="B642"/>
      <c r="C642"/>
    </row>
    <row r="643" spans="1:3" x14ac:dyDescent="0.25">
      <c r="A643"/>
      <c r="B643"/>
      <c r="C643"/>
    </row>
    <row r="644" spans="1:3" x14ac:dyDescent="0.25">
      <c r="A644"/>
      <c r="B644"/>
      <c r="C644"/>
    </row>
    <row r="645" spans="1:3" x14ac:dyDescent="0.25">
      <c r="A645"/>
      <c r="B645"/>
      <c r="C645"/>
    </row>
    <row r="646" spans="1:3" x14ac:dyDescent="0.25">
      <c r="A646"/>
      <c r="B646"/>
      <c r="C646"/>
    </row>
    <row r="647" spans="1:3" x14ac:dyDescent="0.25">
      <c r="A647"/>
      <c r="B647"/>
      <c r="C647"/>
    </row>
    <row r="648" spans="1:3" x14ac:dyDescent="0.25">
      <c r="A648"/>
      <c r="B648"/>
      <c r="C648"/>
    </row>
    <row r="649" spans="1:3" x14ac:dyDescent="0.25">
      <c r="A649"/>
      <c r="B649"/>
      <c r="C649"/>
    </row>
    <row r="650" spans="1:3" x14ac:dyDescent="0.25">
      <c r="A650"/>
      <c r="B650"/>
      <c r="C650"/>
    </row>
    <row r="651" spans="1:3" x14ac:dyDescent="0.25">
      <c r="A651"/>
      <c r="B651"/>
      <c r="C651"/>
    </row>
    <row r="652" spans="1:3" x14ac:dyDescent="0.25">
      <c r="A652"/>
      <c r="B652"/>
      <c r="C652"/>
    </row>
    <row r="653" spans="1:3" x14ac:dyDescent="0.25">
      <c r="A653"/>
      <c r="B653"/>
      <c r="C653"/>
    </row>
    <row r="654" spans="1:3" x14ac:dyDescent="0.25">
      <c r="A654"/>
      <c r="B654"/>
      <c r="C654"/>
    </row>
    <row r="655" spans="1:3" x14ac:dyDescent="0.25">
      <c r="A655"/>
      <c r="B655"/>
      <c r="C655"/>
    </row>
    <row r="656" spans="1:3" x14ac:dyDescent="0.25">
      <c r="A656"/>
      <c r="B656"/>
      <c r="C656"/>
    </row>
    <row r="657" spans="1:3" x14ac:dyDescent="0.25">
      <c r="A657"/>
      <c r="B657"/>
      <c r="C657"/>
    </row>
    <row r="658" spans="1:3" x14ac:dyDescent="0.25">
      <c r="A658"/>
      <c r="B658"/>
      <c r="C658"/>
    </row>
    <row r="659" spans="1:3" x14ac:dyDescent="0.25">
      <c r="A659"/>
      <c r="B659"/>
      <c r="C659"/>
    </row>
    <row r="660" spans="1:3" x14ac:dyDescent="0.25">
      <c r="A660"/>
      <c r="B660"/>
      <c r="C660"/>
    </row>
    <row r="661" spans="1:3" x14ac:dyDescent="0.25">
      <c r="A661"/>
      <c r="B661"/>
      <c r="C661"/>
    </row>
    <row r="662" spans="1:3" x14ac:dyDescent="0.25">
      <c r="A662"/>
      <c r="B662"/>
      <c r="C662"/>
    </row>
    <row r="663" spans="1:3" x14ac:dyDescent="0.25">
      <c r="A663"/>
      <c r="B663"/>
      <c r="C663"/>
    </row>
    <row r="664" spans="1:3" x14ac:dyDescent="0.25">
      <c r="A664"/>
      <c r="B664"/>
      <c r="C664"/>
    </row>
    <row r="665" spans="1:3" x14ac:dyDescent="0.25">
      <c r="A665"/>
      <c r="B665"/>
      <c r="C665"/>
    </row>
    <row r="666" spans="1:3" x14ac:dyDescent="0.25">
      <c r="A666"/>
      <c r="B666"/>
      <c r="C666"/>
    </row>
    <row r="667" spans="1:3" x14ac:dyDescent="0.25">
      <c r="A667"/>
      <c r="B667"/>
      <c r="C667"/>
    </row>
    <row r="668" spans="1:3" x14ac:dyDescent="0.25">
      <c r="A668"/>
      <c r="B668"/>
      <c r="C668"/>
    </row>
    <row r="669" spans="1:3" x14ac:dyDescent="0.25">
      <c r="A669"/>
      <c r="B669"/>
      <c r="C669"/>
    </row>
    <row r="670" spans="1:3" x14ac:dyDescent="0.25">
      <c r="A670"/>
      <c r="B670"/>
      <c r="C670"/>
    </row>
    <row r="671" spans="1:3" x14ac:dyDescent="0.25">
      <c r="A671"/>
      <c r="B671"/>
      <c r="C671"/>
    </row>
    <row r="672" spans="1:3" x14ac:dyDescent="0.25">
      <c r="A672"/>
      <c r="B672"/>
      <c r="C672"/>
    </row>
    <row r="673" spans="1:3" x14ac:dyDescent="0.25">
      <c r="A673"/>
      <c r="B673"/>
      <c r="C673"/>
    </row>
    <row r="674" spans="1:3" x14ac:dyDescent="0.25">
      <c r="A674"/>
      <c r="B674"/>
      <c r="C674"/>
    </row>
    <row r="675" spans="1:3" x14ac:dyDescent="0.25">
      <c r="A675"/>
      <c r="B675"/>
      <c r="C675"/>
    </row>
    <row r="676" spans="1:3" x14ac:dyDescent="0.25">
      <c r="A676"/>
      <c r="B676"/>
      <c r="C676"/>
    </row>
    <row r="677" spans="1:3" x14ac:dyDescent="0.25">
      <c r="A677"/>
      <c r="B677"/>
      <c r="C677"/>
    </row>
    <row r="678" spans="1:3" x14ac:dyDescent="0.25">
      <c r="A678"/>
      <c r="B678"/>
      <c r="C678"/>
    </row>
    <row r="679" spans="1:3" x14ac:dyDescent="0.25">
      <c r="A679"/>
      <c r="B679"/>
      <c r="C679"/>
    </row>
    <row r="680" spans="1:3" x14ac:dyDescent="0.25">
      <c r="A680"/>
      <c r="B680"/>
      <c r="C680"/>
    </row>
    <row r="681" spans="1:3" x14ac:dyDescent="0.25">
      <c r="A681"/>
      <c r="B681"/>
      <c r="C681"/>
    </row>
    <row r="682" spans="1:3" x14ac:dyDescent="0.25">
      <c r="A682"/>
      <c r="B682"/>
      <c r="C682"/>
    </row>
    <row r="683" spans="1:3" x14ac:dyDescent="0.25">
      <c r="A683"/>
      <c r="B683"/>
      <c r="C683"/>
    </row>
    <row r="684" spans="1:3" x14ac:dyDescent="0.25">
      <c r="A684"/>
      <c r="B684"/>
      <c r="C684"/>
    </row>
    <row r="685" spans="1:3" x14ac:dyDescent="0.25">
      <c r="A685"/>
      <c r="B685"/>
      <c r="C685"/>
    </row>
    <row r="686" spans="1:3" x14ac:dyDescent="0.25">
      <c r="A686"/>
      <c r="B686"/>
      <c r="C686"/>
    </row>
    <row r="687" spans="1:3" x14ac:dyDescent="0.25">
      <c r="A687"/>
      <c r="B687"/>
      <c r="C687"/>
    </row>
    <row r="688" spans="1:3" x14ac:dyDescent="0.25">
      <c r="A688"/>
      <c r="B688"/>
      <c r="C688"/>
    </row>
    <row r="689" spans="1:3" x14ac:dyDescent="0.25">
      <c r="A689"/>
      <c r="B689"/>
      <c r="C689"/>
    </row>
    <row r="690" spans="1:3" x14ac:dyDescent="0.25">
      <c r="A690"/>
      <c r="B690"/>
      <c r="C690"/>
    </row>
    <row r="691" spans="1:3" x14ac:dyDescent="0.25">
      <c r="A691"/>
      <c r="B691"/>
      <c r="C691"/>
    </row>
    <row r="692" spans="1:3" x14ac:dyDescent="0.25">
      <c r="A692"/>
      <c r="B692"/>
      <c r="C692"/>
    </row>
    <row r="693" spans="1:3" x14ac:dyDescent="0.25">
      <c r="A693"/>
      <c r="B693"/>
      <c r="C693"/>
    </row>
    <row r="694" spans="1:3" x14ac:dyDescent="0.25">
      <c r="A694"/>
      <c r="B694"/>
      <c r="C694"/>
    </row>
    <row r="695" spans="1:3" x14ac:dyDescent="0.25">
      <c r="A695"/>
      <c r="B695"/>
      <c r="C695"/>
    </row>
    <row r="696" spans="1:3" x14ac:dyDescent="0.25">
      <c r="A696"/>
      <c r="B696"/>
      <c r="C696"/>
    </row>
    <row r="697" spans="1:3" x14ac:dyDescent="0.25">
      <c r="A697"/>
      <c r="B697"/>
      <c r="C697"/>
    </row>
    <row r="698" spans="1:3" x14ac:dyDescent="0.25">
      <c r="A698"/>
      <c r="B698"/>
      <c r="C698"/>
    </row>
    <row r="699" spans="1:3" x14ac:dyDescent="0.25">
      <c r="A699"/>
      <c r="B699"/>
      <c r="C699"/>
    </row>
    <row r="700" spans="1:3" x14ac:dyDescent="0.25">
      <c r="A700"/>
      <c r="B700"/>
      <c r="C700"/>
    </row>
    <row r="701" spans="1:3" x14ac:dyDescent="0.25">
      <c r="A701"/>
      <c r="B701"/>
      <c r="C701"/>
    </row>
    <row r="702" spans="1:3" x14ac:dyDescent="0.25">
      <c r="A702"/>
      <c r="B702"/>
      <c r="C702"/>
    </row>
    <row r="703" spans="1:3" x14ac:dyDescent="0.25">
      <c r="A703"/>
      <c r="B703"/>
      <c r="C703"/>
    </row>
    <row r="704" spans="1:3" x14ac:dyDescent="0.25">
      <c r="A704"/>
      <c r="B704"/>
      <c r="C704"/>
    </row>
    <row r="705" spans="1:3" x14ac:dyDescent="0.25">
      <c r="A705"/>
      <c r="B705"/>
      <c r="C705"/>
    </row>
    <row r="706" spans="1:3" x14ac:dyDescent="0.25">
      <c r="A706"/>
      <c r="B706"/>
      <c r="C706"/>
    </row>
    <row r="707" spans="1:3" x14ac:dyDescent="0.25">
      <c r="A707"/>
      <c r="B707"/>
      <c r="C707"/>
    </row>
    <row r="708" spans="1:3" x14ac:dyDescent="0.25">
      <c r="A708"/>
      <c r="B708"/>
      <c r="C708"/>
    </row>
    <row r="709" spans="1:3" x14ac:dyDescent="0.25">
      <c r="A709"/>
      <c r="B709"/>
      <c r="C709"/>
    </row>
    <row r="710" spans="1:3" x14ac:dyDescent="0.25">
      <c r="A710"/>
      <c r="B710"/>
      <c r="C710"/>
    </row>
    <row r="711" spans="1:3" x14ac:dyDescent="0.25">
      <c r="A711"/>
      <c r="B711"/>
      <c r="C711"/>
    </row>
    <row r="712" spans="1:3" x14ac:dyDescent="0.25">
      <c r="A712"/>
      <c r="B712"/>
      <c r="C712"/>
    </row>
    <row r="713" spans="1:3" x14ac:dyDescent="0.25">
      <c r="A713"/>
      <c r="B713"/>
      <c r="C713"/>
    </row>
    <row r="714" spans="1:3" x14ac:dyDescent="0.25">
      <c r="A714"/>
      <c r="B714"/>
      <c r="C714"/>
    </row>
    <row r="715" spans="1:3" x14ac:dyDescent="0.25">
      <c r="A715"/>
      <c r="B715"/>
      <c r="C715"/>
    </row>
    <row r="716" spans="1:3" x14ac:dyDescent="0.25">
      <c r="A716"/>
      <c r="B716"/>
      <c r="C716"/>
    </row>
    <row r="717" spans="1:3" x14ac:dyDescent="0.25">
      <c r="A717"/>
      <c r="B717"/>
      <c r="C717"/>
    </row>
    <row r="718" spans="1:3" x14ac:dyDescent="0.25">
      <c r="A718"/>
      <c r="B718"/>
      <c r="C718"/>
    </row>
    <row r="719" spans="1:3" x14ac:dyDescent="0.25">
      <c r="A719"/>
      <c r="B719"/>
      <c r="C719"/>
    </row>
    <row r="720" spans="1:3" x14ac:dyDescent="0.25">
      <c r="A720"/>
      <c r="B720"/>
      <c r="C720"/>
    </row>
    <row r="721" spans="1:3" x14ac:dyDescent="0.25">
      <c r="A721"/>
      <c r="B721"/>
      <c r="C721"/>
    </row>
    <row r="722" spans="1:3" x14ac:dyDescent="0.25">
      <c r="A722"/>
      <c r="B722"/>
      <c r="C722"/>
    </row>
    <row r="723" spans="1:3" x14ac:dyDescent="0.25">
      <c r="A723"/>
      <c r="B723"/>
      <c r="C723"/>
    </row>
    <row r="724" spans="1:3" x14ac:dyDescent="0.25">
      <c r="A724"/>
      <c r="B724"/>
      <c r="C724"/>
    </row>
    <row r="725" spans="1:3" x14ac:dyDescent="0.25">
      <c r="A725"/>
      <c r="B725"/>
      <c r="C725"/>
    </row>
    <row r="726" spans="1:3" x14ac:dyDescent="0.25">
      <c r="A726"/>
      <c r="B726"/>
      <c r="C726"/>
    </row>
    <row r="727" spans="1:3" x14ac:dyDescent="0.25">
      <c r="A727"/>
      <c r="B727"/>
      <c r="C727"/>
    </row>
    <row r="728" spans="1:3" x14ac:dyDescent="0.25">
      <c r="A728"/>
      <c r="B728"/>
      <c r="C728"/>
    </row>
    <row r="729" spans="1:3" x14ac:dyDescent="0.25">
      <c r="A729"/>
      <c r="B729"/>
      <c r="C729"/>
    </row>
    <row r="730" spans="1:3" x14ac:dyDescent="0.25">
      <c r="A730"/>
      <c r="B730"/>
      <c r="C730"/>
    </row>
    <row r="731" spans="1:3" x14ac:dyDescent="0.25">
      <c r="A731"/>
      <c r="B731"/>
      <c r="C731"/>
    </row>
    <row r="732" spans="1:3" x14ac:dyDescent="0.25">
      <c r="A732"/>
      <c r="B732"/>
      <c r="C732"/>
    </row>
    <row r="733" spans="1:3" x14ac:dyDescent="0.25">
      <c r="A733"/>
      <c r="B733"/>
      <c r="C733"/>
    </row>
    <row r="734" spans="1:3" x14ac:dyDescent="0.25">
      <c r="A734"/>
      <c r="B734"/>
      <c r="C734"/>
    </row>
    <row r="735" spans="1:3" x14ac:dyDescent="0.25">
      <c r="A735"/>
      <c r="B735"/>
      <c r="C735"/>
    </row>
    <row r="736" spans="1:3" x14ac:dyDescent="0.25">
      <c r="A736"/>
      <c r="B736"/>
      <c r="C736"/>
    </row>
    <row r="737" spans="1:3" x14ac:dyDescent="0.25">
      <c r="A737"/>
      <c r="B737"/>
      <c r="C737"/>
    </row>
    <row r="738" spans="1:3" x14ac:dyDescent="0.25">
      <c r="A738"/>
      <c r="B738"/>
      <c r="C738"/>
    </row>
    <row r="739" spans="1:3" x14ac:dyDescent="0.25">
      <c r="A739"/>
      <c r="B739"/>
      <c r="C739"/>
    </row>
    <row r="740" spans="1:3" x14ac:dyDescent="0.25">
      <c r="A740"/>
      <c r="B740"/>
      <c r="C740"/>
    </row>
    <row r="741" spans="1:3" x14ac:dyDescent="0.25">
      <c r="A741"/>
      <c r="B741"/>
      <c r="C741"/>
    </row>
    <row r="742" spans="1:3" x14ac:dyDescent="0.25">
      <c r="A742"/>
      <c r="B742"/>
      <c r="C742"/>
    </row>
    <row r="743" spans="1:3" x14ac:dyDescent="0.25">
      <c r="A743"/>
      <c r="B743"/>
      <c r="C743"/>
    </row>
    <row r="744" spans="1:3" x14ac:dyDescent="0.25">
      <c r="A744"/>
      <c r="B744"/>
      <c r="C744"/>
    </row>
    <row r="745" spans="1:3" x14ac:dyDescent="0.25">
      <c r="A745"/>
      <c r="B745"/>
      <c r="C745"/>
    </row>
    <row r="746" spans="1:3" x14ac:dyDescent="0.25">
      <c r="A746"/>
      <c r="B746"/>
      <c r="C746"/>
    </row>
    <row r="747" spans="1:3" x14ac:dyDescent="0.25">
      <c r="A747"/>
      <c r="B747"/>
      <c r="C747"/>
    </row>
    <row r="748" spans="1:3" x14ac:dyDescent="0.25">
      <c r="A748"/>
      <c r="B748"/>
      <c r="C748"/>
    </row>
    <row r="749" spans="1:3" x14ac:dyDescent="0.25">
      <c r="A749"/>
      <c r="B749"/>
      <c r="C749"/>
    </row>
    <row r="750" spans="1:3" x14ac:dyDescent="0.25">
      <c r="A750"/>
      <c r="B750"/>
      <c r="C750"/>
    </row>
    <row r="751" spans="1:3" x14ac:dyDescent="0.25">
      <c r="A751"/>
      <c r="B751"/>
      <c r="C751"/>
    </row>
    <row r="752" spans="1:3" x14ac:dyDescent="0.25">
      <c r="A752"/>
      <c r="B752"/>
      <c r="C752"/>
    </row>
    <row r="753" spans="1:3" x14ac:dyDescent="0.25">
      <c r="A753"/>
      <c r="B753"/>
      <c r="C753"/>
    </row>
    <row r="754" spans="1:3" x14ac:dyDescent="0.25">
      <c r="A754"/>
      <c r="B754"/>
      <c r="C754"/>
    </row>
    <row r="755" spans="1:3" x14ac:dyDescent="0.25">
      <c r="A755"/>
      <c r="B755"/>
      <c r="C755"/>
    </row>
    <row r="756" spans="1:3" x14ac:dyDescent="0.25">
      <c r="A756"/>
      <c r="B756"/>
      <c r="C756"/>
    </row>
    <row r="757" spans="1:3" x14ac:dyDescent="0.25">
      <c r="A757"/>
      <c r="B757"/>
      <c r="C757"/>
    </row>
    <row r="758" spans="1:3" x14ac:dyDescent="0.25">
      <c r="A758"/>
      <c r="B758"/>
      <c r="C758"/>
    </row>
    <row r="759" spans="1:3" x14ac:dyDescent="0.25">
      <c r="A759"/>
      <c r="B759"/>
      <c r="C759"/>
    </row>
    <row r="760" spans="1:3" x14ac:dyDescent="0.25">
      <c r="A760"/>
      <c r="B760"/>
      <c r="C760"/>
    </row>
    <row r="761" spans="1:3" x14ac:dyDescent="0.25">
      <c r="A761"/>
      <c r="B761"/>
      <c r="C761"/>
    </row>
    <row r="762" spans="1:3" x14ac:dyDescent="0.25">
      <c r="A762"/>
      <c r="B762"/>
      <c r="C762"/>
    </row>
    <row r="763" spans="1:3" x14ac:dyDescent="0.25">
      <c r="A763"/>
      <c r="B763"/>
      <c r="C763"/>
    </row>
    <row r="764" spans="1:3" x14ac:dyDescent="0.25">
      <c r="A764"/>
      <c r="B764"/>
      <c r="C764"/>
    </row>
    <row r="765" spans="1:3" x14ac:dyDescent="0.25">
      <c r="A765"/>
      <c r="B765"/>
      <c r="C765"/>
    </row>
    <row r="766" spans="1:3" x14ac:dyDescent="0.25">
      <c r="A766"/>
      <c r="B766"/>
      <c r="C766"/>
    </row>
    <row r="767" spans="1:3" x14ac:dyDescent="0.25">
      <c r="A767"/>
      <c r="B767"/>
      <c r="C767"/>
    </row>
    <row r="768" spans="1:3" x14ac:dyDescent="0.25">
      <c r="A768"/>
      <c r="B768"/>
      <c r="C768"/>
    </row>
    <row r="769" spans="1:3" x14ac:dyDescent="0.25">
      <c r="A769"/>
      <c r="B769"/>
      <c r="C769"/>
    </row>
    <row r="770" spans="1:3" x14ac:dyDescent="0.25">
      <c r="A770"/>
      <c r="B770"/>
      <c r="C770"/>
    </row>
    <row r="771" spans="1:3" x14ac:dyDescent="0.25">
      <c r="A771"/>
      <c r="B771"/>
      <c r="C771"/>
    </row>
    <row r="772" spans="1:3" x14ac:dyDescent="0.25">
      <c r="A772"/>
      <c r="B772"/>
      <c r="C772"/>
    </row>
    <row r="773" spans="1:3" x14ac:dyDescent="0.25">
      <c r="A773"/>
      <c r="B773"/>
      <c r="C773"/>
    </row>
    <row r="774" spans="1:3" x14ac:dyDescent="0.25">
      <c r="A774"/>
      <c r="B774"/>
      <c r="C774"/>
    </row>
    <row r="775" spans="1:3" x14ac:dyDescent="0.25">
      <c r="A775"/>
      <c r="B775"/>
      <c r="C775"/>
    </row>
    <row r="776" spans="1:3" x14ac:dyDescent="0.25">
      <c r="A776"/>
      <c r="B776"/>
      <c r="C776"/>
    </row>
    <row r="777" spans="1:3" x14ac:dyDescent="0.25">
      <c r="A777"/>
      <c r="B777"/>
      <c r="C777"/>
    </row>
    <row r="778" spans="1:3" x14ac:dyDescent="0.25">
      <c r="A778"/>
      <c r="B778"/>
      <c r="C778"/>
    </row>
    <row r="779" spans="1:3" x14ac:dyDescent="0.25">
      <c r="A779"/>
      <c r="B779"/>
      <c r="C779"/>
    </row>
    <row r="780" spans="1:3" x14ac:dyDescent="0.25">
      <c r="A780"/>
      <c r="B780"/>
      <c r="C780"/>
    </row>
    <row r="781" spans="1:3" x14ac:dyDescent="0.25">
      <c r="A781"/>
      <c r="B781"/>
      <c r="C781"/>
    </row>
    <row r="782" spans="1:3" x14ac:dyDescent="0.25">
      <c r="A782"/>
      <c r="B782"/>
      <c r="C782"/>
    </row>
    <row r="783" spans="1:3" x14ac:dyDescent="0.25">
      <c r="A783"/>
      <c r="B783"/>
      <c r="C783"/>
    </row>
    <row r="784" spans="1:3" x14ac:dyDescent="0.25">
      <c r="A784"/>
      <c r="B784"/>
      <c r="C784"/>
    </row>
    <row r="785" spans="1:3" x14ac:dyDescent="0.25">
      <c r="A785"/>
      <c r="B785"/>
      <c r="C785"/>
    </row>
    <row r="786" spans="1:3" x14ac:dyDescent="0.25">
      <c r="A786"/>
      <c r="B786"/>
      <c r="C786"/>
    </row>
    <row r="787" spans="1:3" x14ac:dyDescent="0.25">
      <c r="A787"/>
      <c r="B787"/>
      <c r="C787"/>
    </row>
    <row r="788" spans="1:3" x14ac:dyDescent="0.25">
      <c r="A788"/>
      <c r="B788"/>
      <c r="C788"/>
    </row>
    <row r="789" spans="1:3" x14ac:dyDescent="0.25">
      <c r="A789"/>
      <c r="B789"/>
      <c r="C789"/>
    </row>
    <row r="790" spans="1:3" x14ac:dyDescent="0.25">
      <c r="A790"/>
      <c r="B790"/>
      <c r="C790"/>
    </row>
    <row r="791" spans="1:3" x14ac:dyDescent="0.25">
      <c r="A791"/>
      <c r="B791"/>
      <c r="C791"/>
    </row>
    <row r="792" spans="1:3" x14ac:dyDescent="0.25">
      <c r="A792"/>
      <c r="B792"/>
      <c r="C792"/>
    </row>
    <row r="793" spans="1:3" x14ac:dyDescent="0.25">
      <c r="A793"/>
      <c r="B793"/>
      <c r="C793"/>
    </row>
    <row r="794" spans="1:3" x14ac:dyDescent="0.25">
      <c r="A794"/>
      <c r="B794"/>
      <c r="C794"/>
    </row>
    <row r="795" spans="1:3" x14ac:dyDescent="0.25">
      <c r="A795"/>
      <c r="B795"/>
      <c r="C795"/>
    </row>
    <row r="796" spans="1:3" x14ac:dyDescent="0.25">
      <c r="A796"/>
      <c r="B796"/>
      <c r="C796"/>
    </row>
    <row r="797" spans="1:3" x14ac:dyDescent="0.25">
      <c r="A797"/>
      <c r="B797"/>
      <c r="C797"/>
    </row>
    <row r="798" spans="1:3" x14ac:dyDescent="0.25">
      <c r="A798"/>
      <c r="B798"/>
      <c r="C798"/>
    </row>
    <row r="799" spans="1:3" x14ac:dyDescent="0.25">
      <c r="A799"/>
      <c r="B799"/>
      <c r="C799"/>
    </row>
    <row r="800" spans="1:3" x14ac:dyDescent="0.25">
      <c r="A800"/>
      <c r="B800"/>
      <c r="C800"/>
    </row>
    <row r="801" spans="1:3" x14ac:dyDescent="0.25">
      <c r="A801"/>
      <c r="B801"/>
      <c r="C801"/>
    </row>
    <row r="802" spans="1:3" x14ac:dyDescent="0.25">
      <c r="A802"/>
      <c r="B802"/>
      <c r="C802"/>
    </row>
    <row r="803" spans="1:3" x14ac:dyDescent="0.25">
      <c r="A803"/>
      <c r="B803"/>
      <c r="C803"/>
    </row>
    <row r="804" spans="1:3" x14ac:dyDescent="0.25">
      <c r="A804"/>
      <c r="B804"/>
      <c r="C804"/>
    </row>
    <row r="805" spans="1:3" x14ac:dyDescent="0.25">
      <c r="A805"/>
      <c r="B805"/>
      <c r="C805"/>
    </row>
    <row r="806" spans="1:3" x14ac:dyDescent="0.25">
      <c r="A806"/>
      <c r="B806"/>
      <c r="C806"/>
    </row>
    <row r="807" spans="1:3" x14ac:dyDescent="0.25">
      <c r="A807"/>
      <c r="B807"/>
      <c r="C807"/>
    </row>
    <row r="808" spans="1:3" x14ac:dyDescent="0.25">
      <c r="A808"/>
      <c r="B808"/>
      <c r="C808"/>
    </row>
    <row r="809" spans="1:3" x14ac:dyDescent="0.25">
      <c r="A809"/>
      <c r="B809"/>
      <c r="C809"/>
    </row>
    <row r="810" spans="1:3" x14ac:dyDescent="0.25">
      <c r="A810"/>
      <c r="B810"/>
      <c r="C810"/>
    </row>
    <row r="811" spans="1:3" x14ac:dyDescent="0.25">
      <c r="A811"/>
      <c r="B811"/>
      <c r="C811"/>
    </row>
    <row r="812" spans="1:3" x14ac:dyDescent="0.25">
      <c r="A812"/>
      <c r="B812"/>
      <c r="C812"/>
    </row>
    <row r="813" spans="1:3" x14ac:dyDescent="0.25">
      <c r="A813"/>
      <c r="B813"/>
      <c r="C813"/>
    </row>
    <row r="814" spans="1:3" x14ac:dyDescent="0.25">
      <c r="A814"/>
      <c r="B814"/>
      <c r="C814"/>
    </row>
    <row r="815" spans="1:3" x14ac:dyDescent="0.25">
      <c r="A815"/>
      <c r="B815"/>
      <c r="C815"/>
    </row>
    <row r="816" spans="1:3" x14ac:dyDescent="0.25">
      <c r="A816"/>
      <c r="B816"/>
      <c r="C816"/>
    </row>
    <row r="817" spans="1:3" x14ac:dyDescent="0.25">
      <c r="A817"/>
      <c r="B817"/>
      <c r="C817"/>
    </row>
    <row r="818" spans="1:3" x14ac:dyDescent="0.25">
      <c r="A818"/>
      <c r="B818"/>
      <c r="C818"/>
    </row>
    <row r="819" spans="1:3" x14ac:dyDescent="0.25">
      <c r="A819"/>
      <c r="B819"/>
      <c r="C819"/>
    </row>
    <row r="820" spans="1:3" x14ac:dyDescent="0.25">
      <c r="A820"/>
      <c r="B820"/>
      <c r="C820"/>
    </row>
    <row r="821" spans="1:3" x14ac:dyDescent="0.25">
      <c r="A821"/>
      <c r="B821"/>
      <c r="C821"/>
    </row>
    <row r="822" spans="1:3" x14ac:dyDescent="0.25">
      <c r="A822"/>
      <c r="B822"/>
      <c r="C822"/>
    </row>
    <row r="823" spans="1:3" x14ac:dyDescent="0.25">
      <c r="A823"/>
      <c r="B823"/>
      <c r="C823"/>
    </row>
    <row r="824" spans="1:3" x14ac:dyDescent="0.25">
      <c r="A824"/>
      <c r="B824"/>
      <c r="C824"/>
    </row>
    <row r="825" spans="1:3" x14ac:dyDescent="0.25">
      <c r="A825"/>
      <c r="B825"/>
      <c r="C825"/>
    </row>
    <row r="826" spans="1:3" x14ac:dyDescent="0.25">
      <c r="A826"/>
      <c r="B826"/>
      <c r="C826"/>
    </row>
    <row r="827" spans="1:3" x14ac:dyDescent="0.25">
      <c r="A827"/>
      <c r="B827"/>
      <c r="C827"/>
    </row>
    <row r="828" spans="1:3" x14ac:dyDescent="0.25">
      <c r="A828"/>
      <c r="B828"/>
      <c r="C828"/>
    </row>
    <row r="829" spans="1:3" x14ac:dyDescent="0.25">
      <c r="A829"/>
      <c r="B829"/>
      <c r="C829"/>
    </row>
    <row r="830" spans="1:3" x14ac:dyDescent="0.25">
      <c r="A830"/>
      <c r="B830"/>
      <c r="C830"/>
    </row>
    <row r="831" spans="1:3" x14ac:dyDescent="0.25">
      <c r="A831"/>
      <c r="B831"/>
      <c r="C831"/>
    </row>
    <row r="832" spans="1:3" x14ac:dyDescent="0.25">
      <c r="A832"/>
      <c r="B832"/>
      <c r="C832"/>
    </row>
    <row r="833" spans="1:3" x14ac:dyDescent="0.25">
      <c r="A833"/>
      <c r="B833"/>
      <c r="C833"/>
    </row>
    <row r="834" spans="1:3" x14ac:dyDescent="0.25">
      <c r="A834"/>
      <c r="B834"/>
      <c r="C834"/>
    </row>
    <row r="835" spans="1:3" x14ac:dyDescent="0.25">
      <c r="A835"/>
      <c r="B835"/>
      <c r="C835"/>
    </row>
    <row r="836" spans="1:3" x14ac:dyDescent="0.25">
      <c r="A836"/>
      <c r="B836"/>
      <c r="C836"/>
    </row>
    <row r="837" spans="1:3" x14ac:dyDescent="0.25">
      <c r="A837"/>
      <c r="B837"/>
      <c r="C837"/>
    </row>
    <row r="838" spans="1:3" x14ac:dyDescent="0.25">
      <c r="A838"/>
      <c r="B838"/>
      <c r="C838"/>
    </row>
    <row r="839" spans="1:3" x14ac:dyDescent="0.25">
      <c r="A839"/>
      <c r="B839"/>
      <c r="C839"/>
    </row>
    <row r="840" spans="1:3" x14ac:dyDescent="0.25">
      <c r="A840"/>
      <c r="B840"/>
      <c r="C840"/>
    </row>
    <row r="841" spans="1:3" x14ac:dyDescent="0.25">
      <c r="A841"/>
      <c r="B841"/>
      <c r="C841"/>
    </row>
    <row r="842" spans="1:3" x14ac:dyDescent="0.25">
      <c r="A842"/>
      <c r="B842"/>
      <c r="C842"/>
    </row>
    <row r="843" spans="1:3" x14ac:dyDescent="0.25">
      <c r="A843"/>
      <c r="B843"/>
      <c r="C843"/>
    </row>
    <row r="844" spans="1:3" x14ac:dyDescent="0.25">
      <c r="A844"/>
      <c r="B844"/>
      <c r="C844"/>
    </row>
    <row r="845" spans="1:3" x14ac:dyDescent="0.25">
      <c r="A845"/>
      <c r="B845"/>
      <c r="C845"/>
    </row>
    <row r="846" spans="1:3" x14ac:dyDescent="0.25">
      <c r="A846"/>
      <c r="B846"/>
      <c r="C846"/>
    </row>
    <row r="847" spans="1:3" x14ac:dyDescent="0.25">
      <c r="A847"/>
      <c r="B847"/>
      <c r="C847"/>
    </row>
    <row r="848" spans="1:3" x14ac:dyDescent="0.25">
      <c r="A848"/>
      <c r="B848"/>
      <c r="C848"/>
    </row>
    <row r="849" spans="1:3" x14ac:dyDescent="0.25">
      <c r="A849"/>
      <c r="B849"/>
      <c r="C849"/>
    </row>
    <row r="850" spans="1:3" x14ac:dyDescent="0.25">
      <c r="A850"/>
      <c r="B850"/>
      <c r="C850"/>
    </row>
    <row r="851" spans="1:3" x14ac:dyDescent="0.25">
      <c r="A851"/>
      <c r="B851"/>
      <c r="C851"/>
    </row>
    <row r="852" spans="1:3" x14ac:dyDescent="0.25">
      <c r="A852"/>
      <c r="B852"/>
      <c r="C852"/>
    </row>
    <row r="853" spans="1:3" x14ac:dyDescent="0.25">
      <c r="A853"/>
      <c r="B853"/>
      <c r="C853"/>
    </row>
    <row r="854" spans="1:3" x14ac:dyDescent="0.25">
      <c r="A854"/>
      <c r="B854"/>
      <c r="C854"/>
    </row>
    <row r="855" spans="1:3" x14ac:dyDescent="0.25">
      <c r="A855"/>
      <c r="B855"/>
      <c r="C855"/>
    </row>
    <row r="856" spans="1:3" x14ac:dyDescent="0.25">
      <c r="A856"/>
      <c r="B856"/>
      <c r="C856"/>
    </row>
    <row r="857" spans="1:3" x14ac:dyDescent="0.25">
      <c r="A857"/>
      <c r="B857"/>
      <c r="C857"/>
    </row>
    <row r="858" spans="1:3" x14ac:dyDescent="0.25">
      <c r="A858"/>
      <c r="B858"/>
      <c r="C858"/>
    </row>
    <row r="859" spans="1:3" x14ac:dyDescent="0.25">
      <c r="A859"/>
      <c r="B859"/>
      <c r="C859"/>
    </row>
    <row r="860" spans="1:3" x14ac:dyDescent="0.25">
      <c r="A860"/>
      <c r="B860"/>
      <c r="C860"/>
    </row>
    <row r="861" spans="1:3" x14ac:dyDescent="0.25">
      <c r="A861"/>
      <c r="B861"/>
      <c r="C861"/>
    </row>
    <row r="862" spans="1:3" x14ac:dyDescent="0.25">
      <c r="A862"/>
      <c r="B862"/>
      <c r="C862"/>
    </row>
    <row r="863" spans="1:3" x14ac:dyDescent="0.25">
      <c r="A863"/>
      <c r="B863"/>
      <c r="C863"/>
    </row>
    <row r="864" spans="1:3" x14ac:dyDescent="0.25">
      <c r="A864"/>
      <c r="B864"/>
      <c r="C864"/>
    </row>
    <row r="865" spans="1:3" x14ac:dyDescent="0.25">
      <c r="A865"/>
      <c r="B865"/>
      <c r="C865"/>
    </row>
    <row r="866" spans="1:3" x14ac:dyDescent="0.25">
      <c r="A866"/>
      <c r="B866"/>
      <c r="C866"/>
    </row>
    <row r="867" spans="1:3" x14ac:dyDescent="0.25">
      <c r="A867"/>
      <c r="B867"/>
      <c r="C867"/>
    </row>
    <row r="868" spans="1:3" x14ac:dyDescent="0.25">
      <c r="A868"/>
      <c r="B868"/>
      <c r="C868"/>
    </row>
    <row r="869" spans="1:3" x14ac:dyDescent="0.25">
      <c r="A869"/>
      <c r="B869"/>
      <c r="C869"/>
    </row>
    <row r="870" spans="1:3" x14ac:dyDescent="0.25">
      <c r="A870"/>
      <c r="B870"/>
      <c r="C870"/>
    </row>
    <row r="871" spans="1:3" x14ac:dyDescent="0.25">
      <c r="A871"/>
      <c r="B871"/>
      <c r="C871"/>
    </row>
    <row r="872" spans="1:3" x14ac:dyDescent="0.25">
      <c r="A872"/>
      <c r="B872"/>
      <c r="C872"/>
    </row>
    <row r="873" spans="1:3" x14ac:dyDescent="0.25">
      <c r="A873"/>
      <c r="B873"/>
      <c r="C873"/>
    </row>
    <row r="874" spans="1:3" x14ac:dyDescent="0.25">
      <c r="A874"/>
      <c r="B874"/>
      <c r="C874"/>
    </row>
    <row r="875" spans="1:3" x14ac:dyDescent="0.25">
      <c r="A875"/>
      <c r="B875"/>
      <c r="C875"/>
    </row>
    <row r="876" spans="1:3" x14ac:dyDescent="0.25">
      <c r="A876"/>
      <c r="B876"/>
      <c r="C876"/>
    </row>
    <row r="877" spans="1:3" x14ac:dyDescent="0.25">
      <c r="A877"/>
      <c r="B877"/>
      <c r="C877"/>
    </row>
    <row r="878" spans="1:3" x14ac:dyDescent="0.25">
      <c r="A878"/>
      <c r="B878"/>
      <c r="C878"/>
    </row>
    <row r="879" spans="1:3" x14ac:dyDescent="0.25">
      <c r="A879"/>
      <c r="B879"/>
      <c r="C879"/>
    </row>
    <row r="880" spans="1:3" x14ac:dyDescent="0.25">
      <c r="A880"/>
      <c r="B880"/>
      <c r="C880"/>
    </row>
    <row r="881" spans="1:3" x14ac:dyDescent="0.25">
      <c r="A881"/>
      <c r="B881"/>
      <c r="C881"/>
    </row>
    <row r="882" spans="1:3" x14ac:dyDescent="0.25">
      <c r="A882"/>
      <c r="B882"/>
      <c r="C882"/>
    </row>
    <row r="883" spans="1:3" x14ac:dyDescent="0.25">
      <c r="A883"/>
      <c r="B883"/>
      <c r="C883"/>
    </row>
    <row r="884" spans="1:3" x14ac:dyDescent="0.25">
      <c r="A884"/>
      <c r="B884"/>
      <c r="C884"/>
    </row>
    <row r="885" spans="1:3" x14ac:dyDescent="0.25">
      <c r="A885"/>
      <c r="B885"/>
      <c r="C885"/>
    </row>
    <row r="886" spans="1:3" x14ac:dyDescent="0.25">
      <c r="A886"/>
      <c r="B886"/>
      <c r="C886"/>
    </row>
    <row r="887" spans="1:3" x14ac:dyDescent="0.25">
      <c r="A887"/>
      <c r="B887"/>
      <c r="C887"/>
    </row>
    <row r="888" spans="1:3" x14ac:dyDescent="0.25">
      <c r="A888"/>
      <c r="B888"/>
      <c r="C888"/>
    </row>
    <row r="889" spans="1:3" x14ac:dyDescent="0.25">
      <c r="A889"/>
      <c r="B889"/>
      <c r="C889"/>
    </row>
    <row r="890" spans="1:3" x14ac:dyDescent="0.25">
      <c r="A890"/>
      <c r="B890"/>
      <c r="C890"/>
    </row>
    <row r="891" spans="1:3" x14ac:dyDescent="0.25">
      <c r="A891"/>
      <c r="B891"/>
      <c r="C891"/>
    </row>
    <row r="892" spans="1:3" x14ac:dyDescent="0.25">
      <c r="A892"/>
      <c r="B892"/>
      <c r="C892"/>
    </row>
    <row r="893" spans="1:3" x14ac:dyDescent="0.25">
      <c r="A893"/>
      <c r="B893"/>
      <c r="C893"/>
    </row>
    <row r="894" spans="1:3" x14ac:dyDescent="0.25">
      <c r="A894"/>
      <c r="B894"/>
      <c r="C894"/>
    </row>
    <row r="895" spans="1:3" x14ac:dyDescent="0.25">
      <c r="A895"/>
      <c r="B895"/>
      <c r="C895"/>
    </row>
    <row r="896" spans="1:3" x14ac:dyDescent="0.25">
      <c r="A896"/>
      <c r="B896"/>
      <c r="C896"/>
    </row>
    <row r="897" spans="1:3" x14ac:dyDescent="0.25">
      <c r="A897"/>
      <c r="B897"/>
      <c r="C897"/>
    </row>
    <row r="898" spans="1:3" x14ac:dyDescent="0.25">
      <c r="A898"/>
      <c r="B898"/>
      <c r="C898"/>
    </row>
    <row r="899" spans="1:3" x14ac:dyDescent="0.25">
      <c r="A899"/>
      <c r="B899"/>
      <c r="C899"/>
    </row>
    <row r="900" spans="1:3" x14ac:dyDescent="0.25">
      <c r="A900"/>
      <c r="B900"/>
      <c r="C900"/>
    </row>
    <row r="901" spans="1:3" x14ac:dyDescent="0.25">
      <c r="A901"/>
      <c r="B901"/>
      <c r="C901"/>
    </row>
    <row r="902" spans="1:3" x14ac:dyDescent="0.25">
      <c r="A902"/>
      <c r="B902"/>
      <c r="C902"/>
    </row>
    <row r="903" spans="1:3" x14ac:dyDescent="0.25">
      <c r="A903"/>
      <c r="B903"/>
      <c r="C903"/>
    </row>
    <row r="904" spans="1:3" x14ac:dyDescent="0.25">
      <c r="A904"/>
      <c r="B904"/>
      <c r="C904"/>
    </row>
    <row r="905" spans="1:3" x14ac:dyDescent="0.25">
      <c r="A905"/>
      <c r="B905"/>
      <c r="C905"/>
    </row>
    <row r="906" spans="1:3" x14ac:dyDescent="0.25">
      <c r="A906"/>
      <c r="B906"/>
      <c r="C906"/>
    </row>
    <row r="907" spans="1:3" x14ac:dyDescent="0.25">
      <c r="A907"/>
      <c r="B907"/>
      <c r="C907"/>
    </row>
    <row r="908" spans="1:3" x14ac:dyDescent="0.25">
      <c r="A908"/>
      <c r="B908"/>
      <c r="C908"/>
    </row>
    <row r="909" spans="1:3" x14ac:dyDescent="0.25">
      <c r="A909"/>
      <c r="B909"/>
      <c r="C909"/>
    </row>
    <row r="910" spans="1:3" x14ac:dyDescent="0.25">
      <c r="A910"/>
      <c r="B910"/>
      <c r="C910"/>
    </row>
    <row r="911" spans="1:3" x14ac:dyDescent="0.25">
      <c r="A911"/>
      <c r="B911"/>
      <c r="C911"/>
    </row>
    <row r="912" spans="1:3" x14ac:dyDescent="0.25">
      <c r="A912"/>
      <c r="B912"/>
      <c r="C912"/>
    </row>
    <row r="913" spans="1:3" x14ac:dyDescent="0.25">
      <c r="A913"/>
      <c r="B913"/>
      <c r="C913"/>
    </row>
    <row r="914" spans="1:3" x14ac:dyDescent="0.25">
      <c r="A914"/>
      <c r="B914"/>
      <c r="C914"/>
    </row>
    <row r="915" spans="1:3" x14ac:dyDescent="0.25">
      <c r="A915"/>
      <c r="B915"/>
      <c r="C915"/>
    </row>
    <row r="916" spans="1:3" x14ac:dyDescent="0.25">
      <c r="A916"/>
      <c r="B916"/>
      <c r="C916"/>
    </row>
    <row r="917" spans="1:3" x14ac:dyDescent="0.25">
      <c r="A917"/>
      <c r="B917"/>
      <c r="C917"/>
    </row>
    <row r="918" spans="1:3" x14ac:dyDescent="0.25">
      <c r="A918"/>
      <c r="B918"/>
      <c r="C918"/>
    </row>
    <row r="919" spans="1:3" x14ac:dyDescent="0.25">
      <c r="A919"/>
      <c r="B919"/>
      <c r="C919"/>
    </row>
    <row r="920" spans="1:3" x14ac:dyDescent="0.25">
      <c r="A920"/>
      <c r="B920"/>
      <c r="C920"/>
    </row>
    <row r="921" spans="1:3" x14ac:dyDescent="0.25">
      <c r="A921"/>
      <c r="B921"/>
      <c r="C921"/>
    </row>
    <row r="922" spans="1:3" x14ac:dyDescent="0.25">
      <c r="A922"/>
      <c r="B922"/>
      <c r="C922"/>
    </row>
    <row r="923" spans="1:3" x14ac:dyDescent="0.25">
      <c r="A923"/>
      <c r="B923"/>
      <c r="C923"/>
    </row>
    <row r="924" spans="1:3" x14ac:dyDescent="0.25">
      <c r="A924"/>
      <c r="B924"/>
      <c r="C924"/>
    </row>
    <row r="925" spans="1:3" x14ac:dyDescent="0.25">
      <c r="A925"/>
      <c r="B925"/>
      <c r="C925"/>
    </row>
    <row r="926" spans="1:3" x14ac:dyDescent="0.25">
      <c r="A926"/>
      <c r="B926"/>
      <c r="C926"/>
    </row>
    <row r="927" spans="1:3" x14ac:dyDescent="0.25">
      <c r="A927"/>
      <c r="B927"/>
      <c r="C927"/>
    </row>
    <row r="928" spans="1:3" x14ac:dyDescent="0.25">
      <c r="A928"/>
      <c r="B928"/>
      <c r="C928"/>
    </row>
    <row r="929" spans="1:3" x14ac:dyDescent="0.25">
      <c r="A929"/>
      <c r="B929"/>
      <c r="C929"/>
    </row>
    <row r="930" spans="1:3" x14ac:dyDescent="0.25">
      <c r="A930"/>
      <c r="B930"/>
      <c r="C930"/>
    </row>
    <row r="931" spans="1:3" x14ac:dyDescent="0.25">
      <c r="A931"/>
      <c r="B931"/>
      <c r="C931"/>
    </row>
    <row r="932" spans="1:3" x14ac:dyDescent="0.25">
      <c r="A932"/>
      <c r="B932"/>
      <c r="C932"/>
    </row>
    <row r="933" spans="1:3" x14ac:dyDescent="0.25">
      <c r="A933"/>
      <c r="B933"/>
      <c r="C933"/>
    </row>
    <row r="934" spans="1:3" x14ac:dyDescent="0.25">
      <c r="A934"/>
      <c r="B934"/>
      <c r="C934"/>
    </row>
    <row r="935" spans="1:3" x14ac:dyDescent="0.25">
      <c r="A935"/>
      <c r="B935"/>
      <c r="C935"/>
    </row>
    <row r="936" spans="1:3" x14ac:dyDescent="0.25">
      <c r="A936"/>
      <c r="B936"/>
      <c r="C936"/>
    </row>
    <row r="937" spans="1:3" x14ac:dyDescent="0.25">
      <c r="A937"/>
      <c r="B937"/>
      <c r="C937"/>
    </row>
    <row r="938" spans="1:3" x14ac:dyDescent="0.25">
      <c r="A938"/>
      <c r="B938"/>
      <c r="C938"/>
    </row>
    <row r="939" spans="1:3" x14ac:dyDescent="0.25">
      <c r="A939"/>
      <c r="B939"/>
      <c r="C939"/>
    </row>
    <row r="940" spans="1:3" x14ac:dyDescent="0.25">
      <c r="A940"/>
      <c r="B940"/>
      <c r="C940"/>
    </row>
    <row r="941" spans="1:3" x14ac:dyDescent="0.25">
      <c r="A941"/>
      <c r="B941"/>
      <c r="C941"/>
    </row>
    <row r="942" spans="1:3" x14ac:dyDescent="0.25">
      <c r="A942"/>
      <c r="B942"/>
      <c r="C942"/>
    </row>
    <row r="943" spans="1:3" x14ac:dyDescent="0.25">
      <c r="A943"/>
      <c r="B943"/>
      <c r="C943"/>
    </row>
    <row r="944" spans="1:3" x14ac:dyDescent="0.25">
      <c r="A944"/>
      <c r="B944"/>
      <c r="C944"/>
    </row>
    <row r="945" spans="1:3" x14ac:dyDescent="0.25">
      <c r="A945"/>
      <c r="B945"/>
      <c r="C945"/>
    </row>
    <row r="946" spans="1:3" x14ac:dyDescent="0.25">
      <c r="A946"/>
      <c r="B946"/>
      <c r="C946"/>
    </row>
    <row r="947" spans="1:3" x14ac:dyDescent="0.25">
      <c r="A947"/>
      <c r="B947"/>
      <c r="C947"/>
    </row>
    <row r="948" spans="1:3" x14ac:dyDescent="0.25">
      <c r="A948"/>
      <c r="B948"/>
      <c r="C948"/>
    </row>
    <row r="949" spans="1:3" x14ac:dyDescent="0.25">
      <c r="A949"/>
      <c r="B949"/>
      <c r="C949"/>
    </row>
    <row r="950" spans="1:3" x14ac:dyDescent="0.25">
      <c r="A950"/>
      <c r="B950"/>
      <c r="C950"/>
    </row>
    <row r="951" spans="1:3" x14ac:dyDescent="0.25">
      <c r="A951"/>
      <c r="B951"/>
      <c r="C951"/>
    </row>
    <row r="952" spans="1:3" x14ac:dyDescent="0.25">
      <c r="A952"/>
      <c r="B952"/>
      <c r="C952"/>
    </row>
    <row r="953" spans="1:3" x14ac:dyDescent="0.25">
      <c r="A953"/>
      <c r="B953"/>
      <c r="C953"/>
    </row>
    <row r="954" spans="1:3" x14ac:dyDescent="0.25">
      <c r="A954"/>
      <c r="B954"/>
      <c r="C954"/>
    </row>
    <row r="955" spans="1:3" x14ac:dyDescent="0.25">
      <c r="A955"/>
      <c r="B955"/>
      <c r="C955"/>
    </row>
    <row r="956" spans="1:3" x14ac:dyDescent="0.25">
      <c r="A956"/>
      <c r="B956"/>
      <c r="C956"/>
    </row>
    <row r="957" spans="1:3" x14ac:dyDescent="0.25">
      <c r="A957"/>
      <c r="B957"/>
      <c r="C957"/>
    </row>
    <row r="958" spans="1:3" x14ac:dyDescent="0.25">
      <c r="A958"/>
      <c r="B958"/>
      <c r="C958"/>
    </row>
    <row r="959" spans="1:3" x14ac:dyDescent="0.25">
      <c r="A959"/>
      <c r="B959"/>
      <c r="C959"/>
    </row>
    <row r="960" spans="1:3" x14ac:dyDescent="0.25">
      <c r="A960"/>
      <c r="B960"/>
      <c r="C960"/>
    </row>
    <row r="961" spans="1:3" x14ac:dyDescent="0.25">
      <c r="A961"/>
      <c r="B961"/>
      <c r="C961"/>
    </row>
    <row r="962" spans="1:3" x14ac:dyDescent="0.25">
      <c r="A962"/>
      <c r="B962"/>
      <c r="C962"/>
    </row>
    <row r="963" spans="1:3" x14ac:dyDescent="0.25">
      <c r="A963"/>
      <c r="B963"/>
      <c r="C963"/>
    </row>
    <row r="964" spans="1:3" x14ac:dyDescent="0.25">
      <c r="A964"/>
      <c r="B964"/>
      <c r="C964"/>
    </row>
    <row r="965" spans="1:3" x14ac:dyDescent="0.25">
      <c r="A965"/>
      <c r="B965"/>
      <c r="C965"/>
    </row>
    <row r="966" spans="1:3" x14ac:dyDescent="0.25">
      <c r="A966"/>
      <c r="B966"/>
      <c r="C966"/>
    </row>
    <row r="967" spans="1:3" x14ac:dyDescent="0.25">
      <c r="A967"/>
      <c r="B967"/>
      <c r="C967"/>
    </row>
    <row r="968" spans="1:3" x14ac:dyDescent="0.25">
      <c r="A968"/>
      <c r="B968"/>
      <c r="C968"/>
    </row>
    <row r="969" spans="1:3" x14ac:dyDescent="0.25">
      <c r="A969"/>
      <c r="B969"/>
      <c r="C969"/>
    </row>
    <row r="970" spans="1:3" x14ac:dyDescent="0.25">
      <c r="A970"/>
      <c r="B970"/>
      <c r="C970"/>
    </row>
    <row r="971" spans="1:3" x14ac:dyDescent="0.25">
      <c r="A971"/>
      <c r="B971"/>
      <c r="C971"/>
    </row>
    <row r="972" spans="1:3" x14ac:dyDescent="0.25">
      <c r="A972"/>
      <c r="B972"/>
      <c r="C972"/>
    </row>
    <row r="973" spans="1:3" x14ac:dyDescent="0.25">
      <c r="A973"/>
      <c r="B973"/>
      <c r="C973"/>
    </row>
    <row r="974" spans="1:3" x14ac:dyDescent="0.25">
      <c r="A974"/>
      <c r="B974"/>
      <c r="C974"/>
    </row>
    <row r="975" spans="1:3" x14ac:dyDescent="0.25">
      <c r="A975"/>
      <c r="B975"/>
      <c r="C975"/>
    </row>
    <row r="976" spans="1:3" x14ac:dyDescent="0.25">
      <c r="A976"/>
      <c r="B976"/>
      <c r="C976"/>
    </row>
    <row r="977" spans="1:3" x14ac:dyDescent="0.25">
      <c r="A977"/>
      <c r="B977"/>
      <c r="C977"/>
    </row>
    <row r="978" spans="1:3" x14ac:dyDescent="0.25">
      <c r="A978"/>
      <c r="B978"/>
      <c r="C978"/>
    </row>
    <row r="979" spans="1:3" x14ac:dyDescent="0.25">
      <c r="A979"/>
      <c r="B979"/>
      <c r="C979"/>
    </row>
    <row r="980" spans="1:3" x14ac:dyDescent="0.25">
      <c r="A980"/>
      <c r="B980"/>
      <c r="C980"/>
    </row>
    <row r="981" spans="1:3" x14ac:dyDescent="0.25">
      <c r="A981"/>
      <c r="B981"/>
      <c r="C981"/>
    </row>
    <row r="982" spans="1:3" x14ac:dyDescent="0.25">
      <c r="A982"/>
      <c r="B982"/>
      <c r="C982"/>
    </row>
    <row r="983" spans="1:3" x14ac:dyDescent="0.25">
      <c r="A983"/>
      <c r="B983"/>
      <c r="C983"/>
    </row>
    <row r="984" spans="1:3" x14ac:dyDescent="0.25">
      <c r="A984"/>
      <c r="B984"/>
      <c r="C984"/>
    </row>
    <row r="985" spans="1:3" x14ac:dyDescent="0.25">
      <c r="A985"/>
      <c r="B985"/>
      <c r="C985"/>
    </row>
    <row r="986" spans="1:3" x14ac:dyDescent="0.25">
      <c r="A986"/>
      <c r="B986"/>
      <c r="C986"/>
    </row>
    <row r="987" spans="1:3" x14ac:dyDescent="0.25">
      <c r="A987"/>
      <c r="B987"/>
      <c r="C987"/>
    </row>
    <row r="988" spans="1:3" x14ac:dyDescent="0.25">
      <c r="A988"/>
      <c r="B988"/>
      <c r="C988"/>
    </row>
    <row r="989" spans="1:3" x14ac:dyDescent="0.25">
      <c r="A989"/>
      <c r="B989"/>
      <c r="C989"/>
    </row>
    <row r="990" spans="1:3" x14ac:dyDescent="0.25">
      <c r="A990"/>
      <c r="B990"/>
      <c r="C990"/>
    </row>
    <row r="991" spans="1:3" x14ac:dyDescent="0.25">
      <c r="A991"/>
      <c r="B991"/>
      <c r="C991"/>
    </row>
    <row r="992" spans="1:3" x14ac:dyDescent="0.25">
      <c r="A992"/>
      <c r="B992"/>
      <c r="C992"/>
    </row>
    <row r="993" spans="1:3" x14ac:dyDescent="0.25">
      <c r="A993"/>
      <c r="B993"/>
      <c r="C993"/>
    </row>
    <row r="994" spans="1:3" x14ac:dyDescent="0.25">
      <c r="A994"/>
      <c r="B994"/>
      <c r="C994"/>
    </row>
    <row r="995" spans="1:3" x14ac:dyDescent="0.25">
      <c r="A995"/>
      <c r="B995"/>
      <c r="C995"/>
    </row>
    <row r="996" spans="1:3" x14ac:dyDescent="0.25">
      <c r="A996"/>
      <c r="B996"/>
      <c r="C996"/>
    </row>
    <row r="997" spans="1:3" x14ac:dyDescent="0.25">
      <c r="A997"/>
      <c r="B997"/>
      <c r="C997"/>
    </row>
    <row r="998" spans="1:3" x14ac:dyDescent="0.25">
      <c r="A998"/>
      <c r="B998"/>
      <c r="C998"/>
    </row>
    <row r="999" spans="1:3" x14ac:dyDescent="0.25">
      <c r="A999"/>
      <c r="B999"/>
      <c r="C999"/>
    </row>
    <row r="1000" spans="1:3" x14ac:dyDescent="0.25">
      <c r="A1000"/>
      <c r="B1000"/>
      <c r="C1000"/>
    </row>
    <row r="1001" spans="1:3" x14ac:dyDescent="0.25">
      <c r="A1001"/>
      <c r="B1001"/>
      <c r="C1001"/>
    </row>
    <row r="1002" spans="1:3" x14ac:dyDescent="0.25">
      <c r="A1002"/>
      <c r="B1002"/>
      <c r="C1002"/>
    </row>
    <row r="1003" spans="1:3" x14ac:dyDescent="0.25">
      <c r="A1003"/>
      <c r="B1003"/>
      <c r="C1003"/>
    </row>
    <row r="1004" spans="1:3" x14ac:dyDescent="0.25">
      <c r="A1004"/>
      <c r="B1004"/>
      <c r="C1004"/>
    </row>
    <row r="1005" spans="1:3" x14ac:dyDescent="0.25">
      <c r="A1005"/>
      <c r="B1005"/>
      <c r="C1005"/>
    </row>
    <row r="1006" spans="1:3" x14ac:dyDescent="0.25">
      <c r="A1006"/>
      <c r="B1006"/>
      <c r="C1006"/>
    </row>
    <row r="1007" spans="1:3" x14ac:dyDescent="0.25">
      <c r="A1007"/>
      <c r="B1007"/>
      <c r="C1007"/>
    </row>
    <row r="1008" spans="1:3" x14ac:dyDescent="0.25">
      <c r="A1008"/>
      <c r="B1008"/>
      <c r="C1008"/>
    </row>
    <row r="1009" spans="1:3" x14ac:dyDescent="0.25">
      <c r="A1009"/>
      <c r="B1009"/>
      <c r="C1009"/>
    </row>
    <row r="1010" spans="1:3" x14ac:dyDescent="0.25">
      <c r="A1010"/>
      <c r="B1010"/>
      <c r="C1010"/>
    </row>
    <row r="1011" spans="1:3" x14ac:dyDescent="0.25">
      <c r="A1011"/>
      <c r="B1011"/>
      <c r="C1011"/>
    </row>
    <row r="1012" spans="1:3" x14ac:dyDescent="0.25">
      <c r="A1012"/>
      <c r="B1012"/>
      <c r="C1012"/>
    </row>
    <row r="1013" spans="1:3" x14ac:dyDescent="0.25">
      <c r="A1013"/>
      <c r="B1013"/>
      <c r="C1013"/>
    </row>
    <row r="1014" spans="1:3" x14ac:dyDescent="0.25">
      <c r="A1014"/>
      <c r="B1014"/>
      <c r="C1014"/>
    </row>
    <row r="1015" spans="1:3" x14ac:dyDescent="0.25">
      <c r="A1015"/>
      <c r="B1015"/>
      <c r="C1015"/>
    </row>
    <row r="1016" spans="1:3" x14ac:dyDescent="0.25">
      <c r="A1016"/>
      <c r="B1016"/>
      <c r="C1016"/>
    </row>
    <row r="1017" spans="1:3" x14ac:dyDescent="0.25">
      <c r="A1017"/>
      <c r="B1017"/>
      <c r="C1017"/>
    </row>
    <row r="1018" spans="1:3" x14ac:dyDescent="0.25">
      <c r="A1018"/>
      <c r="B1018"/>
      <c r="C1018"/>
    </row>
    <row r="1019" spans="1:3" x14ac:dyDescent="0.25">
      <c r="A1019"/>
      <c r="B1019"/>
      <c r="C1019"/>
    </row>
    <row r="1020" spans="1:3" x14ac:dyDescent="0.25">
      <c r="A1020"/>
      <c r="B1020"/>
      <c r="C1020"/>
    </row>
    <row r="1021" spans="1:3" x14ac:dyDescent="0.25">
      <c r="A1021"/>
      <c r="B1021"/>
      <c r="C1021"/>
    </row>
    <row r="1022" spans="1:3" x14ac:dyDescent="0.25">
      <c r="A1022"/>
      <c r="B1022"/>
      <c r="C1022"/>
    </row>
    <row r="1023" spans="1:3" x14ac:dyDescent="0.25">
      <c r="A1023"/>
      <c r="B1023"/>
      <c r="C1023"/>
    </row>
    <row r="1024" spans="1:3" x14ac:dyDescent="0.25">
      <c r="A1024"/>
      <c r="B1024"/>
      <c r="C1024"/>
    </row>
    <row r="1025" spans="1:3" x14ac:dyDescent="0.25">
      <c r="A1025"/>
      <c r="B1025"/>
      <c r="C1025"/>
    </row>
    <row r="1026" spans="1:3" x14ac:dyDescent="0.25">
      <c r="A1026"/>
      <c r="B1026"/>
      <c r="C1026"/>
    </row>
    <row r="1027" spans="1:3" x14ac:dyDescent="0.25">
      <c r="A1027"/>
      <c r="B1027"/>
      <c r="C1027"/>
    </row>
    <row r="1028" spans="1:3" x14ac:dyDescent="0.25">
      <c r="A1028"/>
      <c r="B1028"/>
      <c r="C1028"/>
    </row>
    <row r="1029" spans="1:3" x14ac:dyDescent="0.25">
      <c r="A1029"/>
      <c r="B1029"/>
      <c r="C1029"/>
    </row>
    <row r="1030" spans="1:3" x14ac:dyDescent="0.25">
      <c r="A1030"/>
      <c r="B1030"/>
      <c r="C1030"/>
    </row>
    <row r="1031" spans="1:3" x14ac:dyDescent="0.25">
      <c r="A1031"/>
      <c r="B1031"/>
      <c r="C1031"/>
    </row>
    <row r="1032" spans="1:3" x14ac:dyDescent="0.25">
      <c r="A1032"/>
      <c r="B1032"/>
      <c r="C1032"/>
    </row>
    <row r="1033" spans="1:3" x14ac:dyDescent="0.25">
      <c r="A1033"/>
      <c r="B1033"/>
      <c r="C1033"/>
    </row>
    <row r="1034" spans="1:3" x14ac:dyDescent="0.25">
      <c r="A1034"/>
      <c r="B1034"/>
      <c r="C1034"/>
    </row>
    <row r="1035" spans="1:3" x14ac:dyDescent="0.25">
      <c r="A1035"/>
      <c r="B1035"/>
      <c r="C1035"/>
    </row>
    <row r="1036" spans="1:3" x14ac:dyDescent="0.25">
      <c r="A1036"/>
      <c r="B1036"/>
      <c r="C1036"/>
    </row>
    <row r="1037" spans="1:3" x14ac:dyDescent="0.25">
      <c r="A1037"/>
      <c r="B1037"/>
      <c r="C1037"/>
    </row>
    <row r="1038" spans="1:3" x14ac:dyDescent="0.25">
      <c r="A1038"/>
      <c r="B1038"/>
      <c r="C1038"/>
    </row>
    <row r="1039" spans="1:3" x14ac:dyDescent="0.25">
      <c r="A1039"/>
      <c r="B1039"/>
      <c r="C1039"/>
    </row>
    <row r="1040" spans="1:3" x14ac:dyDescent="0.25">
      <c r="A1040"/>
      <c r="B1040"/>
      <c r="C1040"/>
    </row>
    <row r="1041" spans="1:3" x14ac:dyDescent="0.25">
      <c r="A1041"/>
      <c r="B1041"/>
      <c r="C1041"/>
    </row>
    <row r="1042" spans="1:3" x14ac:dyDescent="0.25">
      <c r="A1042"/>
      <c r="B1042"/>
      <c r="C1042"/>
    </row>
    <row r="1043" spans="1:3" x14ac:dyDescent="0.25">
      <c r="A1043"/>
      <c r="B1043"/>
      <c r="C1043"/>
    </row>
    <row r="1044" spans="1:3" x14ac:dyDescent="0.25">
      <c r="A1044"/>
      <c r="B1044"/>
      <c r="C1044"/>
    </row>
    <row r="1045" spans="1:3" x14ac:dyDescent="0.25">
      <c r="A1045"/>
      <c r="B1045"/>
      <c r="C1045"/>
    </row>
    <row r="1046" spans="1:3" x14ac:dyDescent="0.25">
      <c r="A1046"/>
      <c r="B1046"/>
      <c r="C1046"/>
    </row>
    <row r="1047" spans="1:3" x14ac:dyDescent="0.25">
      <c r="A1047"/>
      <c r="B1047"/>
      <c r="C1047"/>
    </row>
    <row r="1048" spans="1:3" x14ac:dyDescent="0.25">
      <c r="A1048"/>
      <c r="B1048"/>
      <c r="C1048"/>
    </row>
    <row r="1049" spans="1:3" x14ac:dyDescent="0.25">
      <c r="A1049"/>
      <c r="B1049"/>
      <c r="C1049"/>
    </row>
    <row r="1050" spans="1:3" x14ac:dyDescent="0.25">
      <c r="A1050"/>
      <c r="B1050"/>
      <c r="C1050"/>
    </row>
    <row r="1051" spans="1:3" x14ac:dyDescent="0.25">
      <c r="A1051"/>
      <c r="B1051"/>
      <c r="C1051"/>
    </row>
    <row r="1052" spans="1:3" x14ac:dyDescent="0.25">
      <c r="A1052"/>
      <c r="B1052"/>
      <c r="C1052"/>
    </row>
    <row r="1053" spans="1:3" x14ac:dyDescent="0.25">
      <c r="A1053"/>
      <c r="B1053"/>
      <c r="C1053"/>
    </row>
    <row r="1054" spans="1:3" x14ac:dyDescent="0.25">
      <c r="A1054"/>
      <c r="B1054"/>
      <c r="C1054"/>
    </row>
    <row r="1055" spans="1:3" x14ac:dyDescent="0.25">
      <c r="A1055"/>
      <c r="B1055"/>
      <c r="C1055"/>
    </row>
    <row r="1056" spans="1:3" x14ac:dyDescent="0.25">
      <c r="A1056"/>
      <c r="B1056"/>
      <c r="C1056"/>
    </row>
    <row r="1057" spans="1:3" x14ac:dyDescent="0.25">
      <c r="A1057"/>
      <c r="B1057"/>
      <c r="C1057"/>
    </row>
    <row r="1058" spans="1:3" x14ac:dyDescent="0.25">
      <c r="A1058"/>
      <c r="B1058"/>
      <c r="C1058"/>
    </row>
    <row r="1059" spans="1:3" x14ac:dyDescent="0.25">
      <c r="A1059"/>
      <c r="B1059"/>
      <c r="C1059"/>
    </row>
    <row r="1060" spans="1:3" x14ac:dyDescent="0.25">
      <c r="A1060"/>
      <c r="B1060"/>
      <c r="C1060"/>
    </row>
    <row r="1061" spans="1:3" x14ac:dyDescent="0.25">
      <c r="A1061"/>
      <c r="B1061"/>
      <c r="C1061"/>
    </row>
    <row r="1062" spans="1:3" x14ac:dyDescent="0.25">
      <c r="A1062"/>
      <c r="B1062"/>
      <c r="C1062"/>
    </row>
    <row r="1063" spans="1:3" x14ac:dyDescent="0.25">
      <c r="A1063"/>
      <c r="B1063"/>
      <c r="C1063"/>
    </row>
    <row r="1064" spans="1:3" x14ac:dyDescent="0.25">
      <c r="A1064"/>
      <c r="B1064"/>
      <c r="C1064"/>
    </row>
    <row r="1065" spans="1:3" x14ac:dyDescent="0.25">
      <c r="A1065"/>
      <c r="B1065"/>
      <c r="C1065"/>
    </row>
    <row r="1066" spans="1:3" x14ac:dyDescent="0.25">
      <c r="A1066"/>
      <c r="B1066"/>
      <c r="C1066"/>
    </row>
    <row r="1067" spans="1:3" x14ac:dyDescent="0.25">
      <c r="A1067"/>
      <c r="B1067"/>
      <c r="C1067"/>
    </row>
    <row r="1068" spans="1:3" x14ac:dyDescent="0.25">
      <c r="A1068"/>
      <c r="B1068"/>
      <c r="C1068"/>
    </row>
    <row r="1069" spans="1:3" x14ac:dyDescent="0.25">
      <c r="A1069"/>
      <c r="B1069"/>
      <c r="C1069"/>
    </row>
    <row r="1070" spans="1:3" x14ac:dyDescent="0.25">
      <c r="A1070"/>
      <c r="B1070"/>
      <c r="C1070"/>
    </row>
    <row r="1071" spans="1:3" x14ac:dyDescent="0.25">
      <c r="A1071"/>
      <c r="B1071"/>
      <c r="C1071"/>
    </row>
    <row r="1072" spans="1:3" x14ac:dyDescent="0.25">
      <c r="A1072"/>
      <c r="B1072"/>
      <c r="C1072"/>
    </row>
    <row r="1073" spans="1:3" x14ac:dyDescent="0.25">
      <c r="A1073"/>
      <c r="B1073"/>
      <c r="C1073"/>
    </row>
    <row r="1074" spans="1:3" x14ac:dyDescent="0.25">
      <c r="A1074"/>
      <c r="B1074"/>
      <c r="C1074"/>
    </row>
    <row r="1075" spans="1:3" x14ac:dyDescent="0.25">
      <c r="A1075"/>
      <c r="B1075"/>
      <c r="C1075"/>
    </row>
    <row r="1076" spans="1:3" x14ac:dyDescent="0.25">
      <c r="A1076"/>
      <c r="B1076"/>
      <c r="C1076"/>
    </row>
    <row r="1077" spans="1:3" x14ac:dyDescent="0.25">
      <c r="A1077"/>
      <c r="B1077"/>
      <c r="C1077"/>
    </row>
    <row r="1078" spans="1:3" x14ac:dyDescent="0.25">
      <c r="A1078"/>
      <c r="B1078"/>
      <c r="C1078"/>
    </row>
    <row r="1079" spans="1:3" x14ac:dyDescent="0.25">
      <c r="A1079"/>
      <c r="B1079"/>
      <c r="C1079"/>
    </row>
    <row r="1080" spans="1:3" x14ac:dyDescent="0.25">
      <c r="A1080"/>
      <c r="B1080"/>
      <c r="C1080"/>
    </row>
    <row r="1081" spans="1:3" x14ac:dyDescent="0.25">
      <c r="A1081"/>
      <c r="B1081"/>
      <c r="C1081"/>
    </row>
    <row r="1082" spans="1:3" x14ac:dyDescent="0.25">
      <c r="A1082"/>
      <c r="B1082"/>
      <c r="C1082"/>
    </row>
    <row r="1083" spans="1:3" x14ac:dyDescent="0.25">
      <c r="A1083"/>
      <c r="B1083"/>
      <c r="C1083"/>
    </row>
    <row r="1084" spans="1:3" x14ac:dyDescent="0.25">
      <c r="A1084"/>
      <c r="B1084"/>
      <c r="C1084"/>
    </row>
    <row r="1085" spans="1:3" x14ac:dyDescent="0.25">
      <c r="A1085"/>
      <c r="B1085"/>
      <c r="C1085"/>
    </row>
    <row r="1086" spans="1:3" x14ac:dyDescent="0.25">
      <c r="A1086"/>
      <c r="B1086"/>
      <c r="C1086"/>
    </row>
    <row r="1087" spans="1:3" x14ac:dyDescent="0.25">
      <c r="A1087"/>
      <c r="B1087"/>
      <c r="C1087"/>
    </row>
    <row r="1088" spans="1:3" x14ac:dyDescent="0.25">
      <c r="A1088"/>
      <c r="B1088"/>
      <c r="C1088"/>
    </row>
    <row r="1089" spans="1:3" x14ac:dyDescent="0.25">
      <c r="A1089"/>
      <c r="B1089"/>
      <c r="C1089"/>
    </row>
    <row r="1090" spans="1:3" x14ac:dyDescent="0.25">
      <c r="A1090"/>
      <c r="B1090"/>
      <c r="C1090"/>
    </row>
    <row r="1091" spans="1:3" x14ac:dyDescent="0.25">
      <c r="A1091"/>
      <c r="B1091"/>
      <c r="C1091"/>
    </row>
    <row r="1092" spans="1:3" x14ac:dyDescent="0.25">
      <c r="A1092"/>
      <c r="B1092"/>
      <c r="C1092"/>
    </row>
    <row r="1093" spans="1:3" x14ac:dyDescent="0.25">
      <c r="A1093"/>
      <c r="B1093"/>
      <c r="C1093"/>
    </row>
    <row r="1094" spans="1:3" x14ac:dyDescent="0.25">
      <c r="A1094"/>
      <c r="B1094"/>
      <c r="C1094"/>
    </row>
    <row r="1095" spans="1:3" x14ac:dyDescent="0.25">
      <c r="A1095"/>
      <c r="B1095"/>
      <c r="C1095"/>
    </row>
    <row r="1096" spans="1:3" x14ac:dyDescent="0.25">
      <c r="A1096"/>
      <c r="B1096"/>
      <c r="C1096"/>
    </row>
    <row r="1097" spans="1:3" x14ac:dyDescent="0.25">
      <c r="A1097"/>
      <c r="B1097"/>
      <c r="C1097"/>
    </row>
    <row r="1098" spans="1:3" x14ac:dyDescent="0.25">
      <c r="A1098"/>
      <c r="B1098"/>
      <c r="C1098"/>
    </row>
    <row r="1099" spans="1:3" x14ac:dyDescent="0.25">
      <c r="A1099"/>
      <c r="B1099"/>
      <c r="C1099"/>
    </row>
    <row r="1100" spans="1:3" x14ac:dyDescent="0.25">
      <c r="A1100"/>
      <c r="B1100"/>
      <c r="C1100"/>
    </row>
    <row r="1101" spans="1:3" x14ac:dyDescent="0.25">
      <c r="A1101"/>
      <c r="B1101"/>
      <c r="C1101"/>
    </row>
    <row r="1102" spans="1:3" x14ac:dyDescent="0.25">
      <c r="A1102"/>
      <c r="B1102"/>
      <c r="C1102"/>
    </row>
    <row r="1103" spans="1:3" x14ac:dyDescent="0.25">
      <c r="A1103"/>
      <c r="B1103"/>
      <c r="C1103"/>
    </row>
    <row r="1104" spans="1:3" x14ac:dyDescent="0.25">
      <c r="A1104"/>
      <c r="B1104"/>
      <c r="C1104"/>
    </row>
    <row r="1105" spans="1:3" x14ac:dyDescent="0.25">
      <c r="A1105"/>
      <c r="B1105"/>
      <c r="C1105"/>
    </row>
    <row r="1106" spans="1:3" x14ac:dyDescent="0.25">
      <c r="A1106"/>
      <c r="B1106"/>
      <c r="C1106"/>
    </row>
    <row r="1107" spans="1:3" x14ac:dyDescent="0.25">
      <c r="A1107"/>
      <c r="B1107"/>
      <c r="C1107"/>
    </row>
    <row r="1108" spans="1:3" x14ac:dyDescent="0.25">
      <c r="A1108"/>
      <c r="B1108"/>
      <c r="C1108"/>
    </row>
    <row r="1109" spans="1:3" x14ac:dyDescent="0.25">
      <c r="A1109"/>
      <c r="B1109"/>
      <c r="C1109"/>
    </row>
    <row r="1110" spans="1:3" x14ac:dyDescent="0.25">
      <c r="A1110"/>
      <c r="B1110"/>
      <c r="C1110"/>
    </row>
    <row r="1111" spans="1:3" x14ac:dyDescent="0.25">
      <c r="A1111"/>
      <c r="B1111"/>
      <c r="C1111"/>
    </row>
    <row r="1112" spans="1:3" x14ac:dyDescent="0.25">
      <c r="A1112"/>
      <c r="B1112"/>
      <c r="C1112"/>
    </row>
    <row r="1113" spans="1:3" x14ac:dyDescent="0.25">
      <c r="A1113"/>
      <c r="B1113"/>
      <c r="C1113"/>
    </row>
    <row r="1114" spans="1:3" x14ac:dyDescent="0.25">
      <c r="A1114"/>
      <c r="B1114"/>
      <c r="C1114"/>
    </row>
    <row r="1115" spans="1:3" x14ac:dyDescent="0.25">
      <c r="A1115"/>
      <c r="B1115"/>
      <c r="C1115"/>
    </row>
    <row r="1116" spans="1:3" x14ac:dyDescent="0.25">
      <c r="A1116"/>
      <c r="B1116"/>
      <c r="C1116"/>
    </row>
    <row r="1117" spans="1:3" x14ac:dyDescent="0.25">
      <c r="A1117"/>
      <c r="B1117"/>
      <c r="C1117"/>
    </row>
    <row r="1118" spans="1:3" x14ac:dyDescent="0.25">
      <c r="A1118"/>
      <c r="B1118"/>
      <c r="C1118"/>
    </row>
    <row r="1119" spans="1:3" x14ac:dyDescent="0.25">
      <c r="A1119"/>
      <c r="B1119"/>
      <c r="C1119"/>
    </row>
    <row r="1120" spans="1:3" x14ac:dyDescent="0.25">
      <c r="A1120"/>
      <c r="B1120"/>
      <c r="C1120"/>
    </row>
    <row r="1121" spans="1:3" x14ac:dyDescent="0.25">
      <c r="A1121"/>
      <c r="B1121"/>
      <c r="C1121"/>
    </row>
    <row r="1122" spans="1:3" x14ac:dyDescent="0.25">
      <c r="A1122"/>
      <c r="B1122"/>
      <c r="C1122"/>
    </row>
    <row r="1123" spans="1:3" x14ac:dyDescent="0.25">
      <c r="A1123"/>
      <c r="B1123"/>
      <c r="C1123"/>
    </row>
    <row r="1124" spans="1:3" x14ac:dyDescent="0.25">
      <c r="A1124"/>
      <c r="B1124"/>
      <c r="C1124"/>
    </row>
    <row r="1125" spans="1:3" x14ac:dyDescent="0.25">
      <c r="A1125"/>
      <c r="B1125"/>
      <c r="C1125"/>
    </row>
    <row r="1126" spans="1:3" x14ac:dyDescent="0.25">
      <c r="A1126"/>
      <c r="B1126"/>
      <c r="C1126"/>
    </row>
    <row r="1127" spans="1:3" x14ac:dyDescent="0.25">
      <c r="A1127"/>
      <c r="B1127"/>
      <c r="C1127"/>
    </row>
    <row r="1128" spans="1:3" x14ac:dyDescent="0.25">
      <c r="A1128"/>
      <c r="B1128"/>
      <c r="C1128"/>
    </row>
    <row r="1129" spans="1:3" x14ac:dyDescent="0.25">
      <c r="A1129"/>
      <c r="B1129"/>
      <c r="C1129"/>
    </row>
    <row r="1130" spans="1:3" x14ac:dyDescent="0.25">
      <c r="A1130"/>
      <c r="B1130"/>
      <c r="C1130"/>
    </row>
    <row r="1131" spans="1:3" x14ac:dyDescent="0.25">
      <c r="A1131"/>
      <c r="B1131"/>
      <c r="C1131"/>
    </row>
    <row r="1132" spans="1:3" x14ac:dyDescent="0.25">
      <c r="A1132"/>
      <c r="B1132"/>
      <c r="C1132"/>
    </row>
    <row r="1133" spans="1:3" x14ac:dyDescent="0.25">
      <c r="A1133"/>
      <c r="B1133"/>
      <c r="C1133"/>
    </row>
    <row r="1134" spans="1:3" x14ac:dyDescent="0.25">
      <c r="A1134"/>
      <c r="B1134"/>
      <c r="C1134"/>
    </row>
    <row r="1135" spans="1:3" x14ac:dyDescent="0.25">
      <c r="A1135"/>
      <c r="B1135"/>
      <c r="C1135"/>
    </row>
    <row r="1136" spans="1:3" x14ac:dyDescent="0.25">
      <c r="A1136"/>
      <c r="B1136"/>
      <c r="C1136"/>
    </row>
    <row r="1137" spans="1:3" x14ac:dyDescent="0.25">
      <c r="A1137"/>
      <c r="B1137"/>
      <c r="C1137"/>
    </row>
    <row r="1138" spans="1:3" x14ac:dyDescent="0.25">
      <c r="A1138"/>
      <c r="B1138"/>
      <c r="C1138"/>
    </row>
    <row r="1139" spans="1:3" x14ac:dyDescent="0.25">
      <c r="A1139"/>
      <c r="B1139"/>
      <c r="C1139"/>
    </row>
    <row r="1140" spans="1:3" x14ac:dyDescent="0.25">
      <c r="A1140"/>
      <c r="B1140"/>
      <c r="C1140"/>
    </row>
    <row r="1141" spans="1:3" x14ac:dyDescent="0.25">
      <c r="A1141"/>
      <c r="B1141"/>
      <c r="C1141"/>
    </row>
    <row r="1142" spans="1:3" x14ac:dyDescent="0.25">
      <c r="A1142"/>
      <c r="B1142"/>
      <c r="C1142"/>
    </row>
    <row r="1143" spans="1:3" x14ac:dyDescent="0.25">
      <c r="A1143"/>
      <c r="B1143"/>
      <c r="C1143"/>
    </row>
    <row r="1144" spans="1:3" x14ac:dyDescent="0.25">
      <c r="A1144"/>
      <c r="B1144"/>
      <c r="C1144"/>
    </row>
    <row r="1145" spans="1:3" x14ac:dyDescent="0.25">
      <c r="A1145"/>
      <c r="B1145"/>
      <c r="C1145"/>
    </row>
    <row r="1146" spans="1:3" x14ac:dyDescent="0.25">
      <c r="A1146"/>
      <c r="B1146"/>
      <c r="C1146"/>
    </row>
    <row r="1147" spans="1:3" x14ac:dyDescent="0.25">
      <c r="A1147"/>
      <c r="B1147"/>
      <c r="C1147"/>
    </row>
    <row r="1148" spans="1:3" x14ac:dyDescent="0.25">
      <c r="A1148"/>
      <c r="B1148"/>
      <c r="C1148"/>
    </row>
    <row r="1149" spans="1:3" x14ac:dyDescent="0.25">
      <c r="A1149"/>
      <c r="B1149"/>
      <c r="C1149"/>
    </row>
    <row r="1150" spans="1:3" x14ac:dyDescent="0.25">
      <c r="A1150"/>
      <c r="B1150"/>
      <c r="C1150"/>
    </row>
    <row r="1151" spans="1:3" x14ac:dyDescent="0.25">
      <c r="A1151"/>
      <c r="B1151"/>
      <c r="C1151"/>
    </row>
    <row r="1152" spans="1:3" x14ac:dyDescent="0.25">
      <c r="A1152"/>
      <c r="B1152"/>
      <c r="C1152"/>
    </row>
    <row r="1153" spans="1:3" x14ac:dyDescent="0.25">
      <c r="A1153"/>
      <c r="B1153"/>
      <c r="C1153"/>
    </row>
    <row r="1154" spans="1:3" x14ac:dyDescent="0.25">
      <c r="A1154"/>
      <c r="B1154"/>
      <c r="C1154"/>
    </row>
    <row r="1155" spans="1:3" x14ac:dyDescent="0.25">
      <c r="A1155"/>
      <c r="B1155"/>
      <c r="C1155"/>
    </row>
    <row r="1156" spans="1:3" x14ac:dyDescent="0.25">
      <c r="A1156"/>
      <c r="B1156"/>
      <c r="C1156"/>
    </row>
    <row r="1157" spans="1:3" x14ac:dyDescent="0.25">
      <c r="A1157"/>
      <c r="B1157"/>
      <c r="C1157"/>
    </row>
    <row r="1158" spans="1:3" x14ac:dyDescent="0.25">
      <c r="A1158"/>
      <c r="B1158"/>
      <c r="C1158"/>
    </row>
    <row r="1159" spans="1:3" x14ac:dyDescent="0.25">
      <c r="A1159"/>
      <c r="B1159"/>
      <c r="C1159"/>
    </row>
    <row r="1160" spans="1:3" x14ac:dyDescent="0.25">
      <c r="A1160"/>
      <c r="B1160"/>
      <c r="C1160"/>
    </row>
    <row r="1161" spans="1:3" x14ac:dyDescent="0.25">
      <c r="A1161"/>
      <c r="B1161"/>
      <c r="C1161"/>
    </row>
    <row r="1162" spans="1:3" x14ac:dyDescent="0.25">
      <c r="A1162"/>
      <c r="B1162"/>
      <c r="C1162"/>
    </row>
    <row r="1163" spans="1:3" x14ac:dyDescent="0.25">
      <c r="A1163"/>
      <c r="B1163"/>
      <c r="C1163"/>
    </row>
    <row r="1164" spans="1:3" x14ac:dyDescent="0.25">
      <c r="A1164"/>
      <c r="B1164"/>
      <c r="C1164"/>
    </row>
    <row r="1165" spans="1:3" x14ac:dyDescent="0.25">
      <c r="A1165"/>
      <c r="B1165"/>
      <c r="C1165"/>
    </row>
    <row r="1166" spans="1:3" x14ac:dyDescent="0.25">
      <c r="A1166"/>
      <c r="B1166"/>
      <c r="C1166"/>
    </row>
    <row r="1167" spans="1:3" x14ac:dyDescent="0.25">
      <c r="A1167"/>
      <c r="B1167"/>
      <c r="C1167"/>
    </row>
    <row r="1168" spans="1:3" x14ac:dyDescent="0.25">
      <c r="A1168"/>
      <c r="B1168"/>
      <c r="C1168"/>
    </row>
    <row r="1169" spans="1:3" x14ac:dyDescent="0.25">
      <c r="A1169"/>
      <c r="B1169"/>
      <c r="C1169"/>
    </row>
    <row r="1170" spans="1:3" x14ac:dyDescent="0.25">
      <c r="A1170"/>
      <c r="B1170"/>
      <c r="C1170"/>
    </row>
    <row r="1171" spans="1:3" x14ac:dyDescent="0.25">
      <c r="A1171"/>
      <c r="B1171"/>
      <c r="C1171"/>
    </row>
    <row r="1172" spans="1:3" x14ac:dyDescent="0.25">
      <c r="A1172"/>
      <c r="B1172"/>
      <c r="C1172"/>
    </row>
    <row r="1173" spans="1:3" x14ac:dyDescent="0.25">
      <c r="A1173"/>
      <c r="B1173"/>
      <c r="C1173"/>
    </row>
    <row r="1174" spans="1:3" x14ac:dyDescent="0.25">
      <c r="A1174"/>
      <c r="B1174"/>
      <c r="C1174"/>
    </row>
    <row r="1175" spans="1:3" x14ac:dyDescent="0.25">
      <c r="A1175"/>
      <c r="B1175"/>
      <c r="C1175"/>
    </row>
    <row r="1176" spans="1:3" x14ac:dyDescent="0.25">
      <c r="A1176"/>
      <c r="B1176"/>
      <c r="C1176"/>
    </row>
    <row r="1177" spans="1:3" x14ac:dyDescent="0.25">
      <c r="A1177"/>
      <c r="B1177"/>
      <c r="C1177"/>
    </row>
    <row r="1178" spans="1:3" x14ac:dyDescent="0.25">
      <c r="A1178"/>
      <c r="B1178"/>
      <c r="C1178"/>
    </row>
    <row r="1179" spans="1:3" x14ac:dyDescent="0.25">
      <c r="A1179"/>
      <c r="B1179"/>
      <c r="C1179"/>
    </row>
    <row r="1180" spans="1:3" x14ac:dyDescent="0.25">
      <c r="A1180"/>
      <c r="B1180"/>
      <c r="C1180"/>
    </row>
    <row r="1181" spans="1:3" x14ac:dyDescent="0.25">
      <c r="A1181"/>
      <c r="B1181"/>
      <c r="C1181"/>
    </row>
    <row r="1182" spans="1:3" x14ac:dyDescent="0.25">
      <c r="A1182"/>
      <c r="B1182"/>
      <c r="C1182"/>
    </row>
    <row r="1183" spans="1:3" x14ac:dyDescent="0.25">
      <c r="A1183"/>
      <c r="B1183"/>
      <c r="C1183"/>
    </row>
    <row r="1184" spans="1:3" x14ac:dyDescent="0.25">
      <c r="A1184"/>
      <c r="B1184"/>
      <c r="C1184"/>
    </row>
    <row r="1185" spans="1:3" x14ac:dyDescent="0.25">
      <c r="A1185"/>
      <c r="B1185"/>
      <c r="C1185"/>
    </row>
    <row r="1186" spans="1:3" x14ac:dyDescent="0.25">
      <c r="A1186"/>
      <c r="B1186"/>
      <c r="C1186"/>
    </row>
    <row r="1187" spans="1:3" x14ac:dyDescent="0.25">
      <c r="A1187"/>
      <c r="B1187"/>
      <c r="C1187"/>
    </row>
    <row r="1188" spans="1:3" x14ac:dyDescent="0.25">
      <c r="A1188"/>
      <c r="B1188"/>
      <c r="C1188"/>
    </row>
    <row r="1189" spans="1:3" x14ac:dyDescent="0.25">
      <c r="A1189"/>
      <c r="B1189"/>
      <c r="C1189"/>
    </row>
    <row r="1190" spans="1:3" x14ac:dyDescent="0.25">
      <c r="A1190"/>
      <c r="B1190"/>
      <c r="C1190"/>
    </row>
    <row r="1191" spans="1:3" x14ac:dyDescent="0.25">
      <c r="A1191"/>
      <c r="B1191"/>
      <c r="C1191"/>
    </row>
    <row r="1192" spans="1:3" x14ac:dyDescent="0.25">
      <c r="A1192"/>
      <c r="B1192"/>
      <c r="C1192"/>
    </row>
    <row r="1193" spans="1:3" x14ac:dyDescent="0.25">
      <c r="A1193"/>
      <c r="B1193"/>
      <c r="C1193"/>
    </row>
    <row r="1194" spans="1:3" x14ac:dyDescent="0.25">
      <c r="A1194"/>
      <c r="B1194"/>
      <c r="C1194"/>
    </row>
    <row r="1195" spans="1:3" x14ac:dyDescent="0.25">
      <c r="A1195"/>
      <c r="B1195"/>
      <c r="C1195"/>
    </row>
    <row r="1196" spans="1:3" x14ac:dyDescent="0.25">
      <c r="A1196"/>
      <c r="B1196"/>
      <c r="C1196"/>
    </row>
    <row r="1197" spans="1:3" x14ac:dyDescent="0.25">
      <c r="A1197"/>
      <c r="B1197"/>
      <c r="C1197"/>
    </row>
    <row r="1198" spans="1:3" x14ac:dyDescent="0.25">
      <c r="A1198"/>
      <c r="B1198"/>
      <c r="C1198"/>
    </row>
    <row r="1199" spans="1:3" x14ac:dyDescent="0.25">
      <c r="A1199"/>
      <c r="B1199"/>
      <c r="C1199"/>
    </row>
    <row r="1200" spans="1:3" x14ac:dyDescent="0.25">
      <c r="A1200"/>
      <c r="B1200"/>
      <c r="C1200"/>
    </row>
    <row r="1201" spans="1:3" x14ac:dyDescent="0.25">
      <c r="A1201"/>
      <c r="B1201"/>
      <c r="C1201"/>
    </row>
    <row r="1202" spans="1:3" x14ac:dyDescent="0.25">
      <c r="A1202"/>
      <c r="B1202"/>
      <c r="C1202"/>
    </row>
    <row r="1203" spans="1:3" x14ac:dyDescent="0.25">
      <c r="A1203"/>
      <c r="B1203"/>
      <c r="C1203"/>
    </row>
    <row r="1204" spans="1:3" x14ac:dyDescent="0.25">
      <c r="A1204"/>
      <c r="B1204"/>
      <c r="C1204"/>
    </row>
    <row r="1205" spans="1:3" x14ac:dyDescent="0.25">
      <c r="A1205"/>
      <c r="B1205"/>
      <c r="C1205"/>
    </row>
    <row r="1206" spans="1:3" x14ac:dyDescent="0.25">
      <c r="A1206"/>
      <c r="B1206"/>
      <c r="C1206"/>
    </row>
    <row r="1207" spans="1:3" x14ac:dyDescent="0.25">
      <c r="A1207"/>
      <c r="B1207"/>
      <c r="C1207"/>
    </row>
    <row r="1208" spans="1:3" x14ac:dyDescent="0.25">
      <c r="A1208"/>
      <c r="B1208"/>
      <c r="C1208"/>
    </row>
    <row r="1209" spans="1:3" x14ac:dyDescent="0.25">
      <c r="A1209"/>
      <c r="B1209"/>
      <c r="C1209"/>
    </row>
    <row r="1210" spans="1:3" x14ac:dyDescent="0.25">
      <c r="A1210"/>
      <c r="B1210"/>
      <c r="C1210"/>
    </row>
    <row r="1211" spans="1:3" x14ac:dyDescent="0.25">
      <c r="A1211"/>
      <c r="B1211"/>
      <c r="C1211"/>
    </row>
    <row r="1212" spans="1:3" x14ac:dyDescent="0.25">
      <c r="A1212"/>
      <c r="B1212"/>
      <c r="C1212"/>
    </row>
    <row r="1213" spans="1:3" x14ac:dyDescent="0.25">
      <c r="A1213"/>
      <c r="B1213"/>
      <c r="C1213"/>
    </row>
    <row r="1214" spans="1:3" x14ac:dyDescent="0.25">
      <c r="A1214"/>
      <c r="B1214"/>
      <c r="C1214"/>
    </row>
    <row r="1215" spans="1:3" x14ac:dyDescent="0.25">
      <c r="A1215"/>
      <c r="B1215"/>
      <c r="C1215"/>
    </row>
    <row r="1216" spans="1:3" x14ac:dyDescent="0.25">
      <c r="A1216"/>
      <c r="B1216"/>
      <c r="C1216"/>
    </row>
    <row r="1217" spans="1:3" x14ac:dyDescent="0.25">
      <c r="A1217"/>
      <c r="B1217"/>
      <c r="C1217"/>
    </row>
    <row r="1218" spans="1:3" x14ac:dyDescent="0.25">
      <c r="A1218"/>
      <c r="B1218"/>
      <c r="C1218"/>
    </row>
    <row r="1219" spans="1:3" x14ac:dyDescent="0.25">
      <c r="A1219"/>
      <c r="B1219"/>
      <c r="C1219"/>
    </row>
    <row r="1220" spans="1:3" x14ac:dyDescent="0.25">
      <c r="A1220"/>
      <c r="B1220"/>
      <c r="C1220"/>
    </row>
    <row r="1221" spans="1:3" x14ac:dyDescent="0.25">
      <c r="A1221"/>
      <c r="B1221"/>
      <c r="C1221"/>
    </row>
    <row r="1222" spans="1:3" x14ac:dyDescent="0.25">
      <c r="A1222"/>
      <c r="B1222"/>
      <c r="C1222"/>
    </row>
    <row r="1223" spans="1:3" x14ac:dyDescent="0.25">
      <c r="A1223"/>
      <c r="B1223"/>
      <c r="C1223"/>
    </row>
    <row r="1224" spans="1:3" x14ac:dyDescent="0.25">
      <c r="A1224"/>
      <c r="B1224"/>
      <c r="C1224"/>
    </row>
    <row r="1225" spans="1:3" x14ac:dyDescent="0.25">
      <c r="A1225"/>
      <c r="B1225"/>
      <c r="C1225"/>
    </row>
    <row r="1226" spans="1:3" x14ac:dyDescent="0.25">
      <c r="A1226"/>
      <c r="B1226"/>
      <c r="C1226"/>
    </row>
    <row r="1227" spans="1:3" x14ac:dyDescent="0.25">
      <c r="A1227"/>
      <c r="B1227"/>
      <c r="C1227"/>
    </row>
    <row r="1228" spans="1:3" x14ac:dyDescent="0.25">
      <c r="A1228"/>
      <c r="B1228"/>
      <c r="C1228"/>
    </row>
    <row r="1229" spans="1:3" x14ac:dyDescent="0.25">
      <c r="A1229"/>
      <c r="B1229"/>
      <c r="C1229"/>
    </row>
    <row r="1230" spans="1:3" x14ac:dyDescent="0.25">
      <c r="A1230"/>
      <c r="B1230"/>
      <c r="C1230"/>
    </row>
    <row r="1231" spans="1:3" x14ac:dyDescent="0.25">
      <c r="A1231"/>
      <c r="B1231"/>
      <c r="C1231"/>
    </row>
    <row r="1232" spans="1:3" x14ac:dyDescent="0.25">
      <c r="A1232"/>
      <c r="B1232"/>
      <c r="C1232"/>
    </row>
    <row r="1233" spans="1:3" x14ac:dyDescent="0.25">
      <c r="A1233"/>
      <c r="B1233"/>
      <c r="C1233"/>
    </row>
    <row r="1234" spans="1:3" x14ac:dyDescent="0.25">
      <c r="A1234"/>
      <c r="B1234"/>
      <c r="C1234"/>
    </row>
    <row r="1235" spans="1:3" x14ac:dyDescent="0.25">
      <c r="A1235"/>
      <c r="B1235"/>
      <c r="C1235"/>
    </row>
    <row r="1236" spans="1:3" x14ac:dyDescent="0.25">
      <c r="A1236"/>
      <c r="B1236"/>
      <c r="C1236"/>
    </row>
    <row r="1237" spans="1:3" x14ac:dyDescent="0.25">
      <c r="A1237"/>
      <c r="B1237"/>
      <c r="C1237"/>
    </row>
    <row r="1238" spans="1:3" x14ac:dyDescent="0.25">
      <c r="A1238"/>
      <c r="B1238"/>
      <c r="C1238"/>
    </row>
    <row r="1239" spans="1:3" x14ac:dyDescent="0.25">
      <c r="A1239"/>
      <c r="B1239"/>
      <c r="C1239"/>
    </row>
    <row r="1240" spans="1:3" x14ac:dyDescent="0.25">
      <c r="A1240"/>
      <c r="B1240"/>
      <c r="C1240"/>
    </row>
    <row r="1241" spans="1:3" x14ac:dyDescent="0.25">
      <c r="A1241"/>
      <c r="B1241"/>
      <c r="C1241"/>
    </row>
    <row r="1242" spans="1:3" x14ac:dyDescent="0.25">
      <c r="A1242"/>
      <c r="B1242"/>
      <c r="C1242"/>
    </row>
    <row r="1243" spans="1:3" x14ac:dyDescent="0.25">
      <c r="A1243"/>
      <c r="B1243"/>
      <c r="C1243"/>
    </row>
    <row r="1244" spans="1:3" x14ac:dyDescent="0.25">
      <c r="A1244"/>
      <c r="B1244"/>
      <c r="C1244"/>
    </row>
    <row r="1245" spans="1:3" x14ac:dyDescent="0.25">
      <c r="A1245"/>
      <c r="B1245"/>
      <c r="C1245"/>
    </row>
    <row r="1246" spans="1:3" x14ac:dyDescent="0.25">
      <c r="A1246"/>
      <c r="B1246"/>
      <c r="C1246"/>
    </row>
    <row r="1247" spans="1:3" x14ac:dyDescent="0.25">
      <c r="A1247"/>
      <c r="B1247"/>
      <c r="C1247"/>
    </row>
    <row r="1248" spans="1:3" x14ac:dyDescent="0.25">
      <c r="A1248"/>
      <c r="B1248"/>
      <c r="C1248"/>
    </row>
    <row r="1249" spans="1:3" x14ac:dyDescent="0.25">
      <c r="A1249"/>
      <c r="B1249"/>
      <c r="C1249"/>
    </row>
    <row r="1250" spans="1:3" x14ac:dyDescent="0.25">
      <c r="A1250"/>
      <c r="B1250"/>
      <c r="C1250"/>
    </row>
    <row r="1251" spans="1:3" x14ac:dyDescent="0.25">
      <c r="A1251"/>
      <c r="B1251"/>
      <c r="C1251"/>
    </row>
    <row r="1252" spans="1:3" x14ac:dyDescent="0.25">
      <c r="A1252"/>
      <c r="B1252"/>
      <c r="C1252"/>
    </row>
    <row r="1253" spans="1:3" x14ac:dyDescent="0.25">
      <c r="A1253"/>
      <c r="B1253"/>
      <c r="C1253"/>
    </row>
    <row r="1254" spans="1:3" x14ac:dyDescent="0.25">
      <c r="A1254"/>
      <c r="B1254"/>
      <c r="C1254"/>
    </row>
    <row r="1255" spans="1:3" x14ac:dyDescent="0.25">
      <c r="A1255"/>
      <c r="B1255"/>
      <c r="C1255"/>
    </row>
    <row r="1256" spans="1:3" x14ac:dyDescent="0.25">
      <c r="A1256"/>
      <c r="B1256"/>
      <c r="C1256"/>
    </row>
    <row r="1257" spans="1:3" x14ac:dyDescent="0.25">
      <c r="A1257"/>
      <c r="B1257"/>
      <c r="C1257"/>
    </row>
    <row r="1258" spans="1:3" x14ac:dyDescent="0.25">
      <c r="A1258"/>
      <c r="B1258"/>
      <c r="C1258"/>
    </row>
    <row r="1259" spans="1:3" x14ac:dyDescent="0.25">
      <c r="A1259"/>
      <c r="B1259"/>
      <c r="C1259"/>
    </row>
    <row r="1260" spans="1:3" x14ac:dyDescent="0.25">
      <c r="A1260"/>
      <c r="B1260"/>
      <c r="C1260"/>
    </row>
    <row r="1261" spans="1:3" x14ac:dyDescent="0.25">
      <c r="A1261"/>
      <c r="B1261"/>
      <c r="C1261"/>
    </row>
    <row r="1262" spans="1:3" x14ac:dyDescent="0.25">
      <c r="A1262"/>
      <c r="B1262"/>
      <c r="C1262"/>
    </row>
    <row r="1263" spans="1:3" x14ac:dyDescent="0.25">
      <c r="A1263"/>
      <c r="B1263"/>
      <c r="C1263"/>
    </row>
    <row r="1264" spans="1:3" x14ac:dyDescent="0.25">
      <c r="A1264"/>
      <c r="B1264"/>
      <c r="C1264"/>
    </row>
    <row r="1265" spans="1:3" x14ac:dyDescent="0.25">
      <c r="A1265"/>
      <c r="B1265"/>
      <c r="C1265"/>
    </row>
    <row r="1266" spans="1:3" x14ac:dyDescent="0.25">
      <c r="A1266"/>
      <c r="B1266"/>
      <c r="C1266"/>
    </row>
    <row r="1267" spans="1:3" x14ac:dyDescent="0.25">
      <c r="A1267"/>
      <c r="B1267"/>
      <c r="C1267"/>
    </row>
    <row r="1268" spans="1:3" x14ac:dyDescent="0.25">
      <c r="A1268"/>
      <c r="B1268"/>
      <c r="C1268"/>
    </row>
    <row r="1269" spans="1:3" x14ac:dyDescent="0.25">
      <c r="A1269"/>
      <c r="B1269"/>
      <c r="C1269"/>
    </row>
    <row r="1270" spans="1:3" x14ac:dyDescent="0.25">
      <c r="A1270"/>
      <c r="B1270"/>
      <c r="C1270"/>
    </row>
    <row r="1271" spans="1:3" x14ac:dyDescent="0.25">
      <c r="A1271"/>
      <c r="B1271"/>
      <c r="C1271"/>
    </row>
    <row r="1272" spans="1:3" x14ac:dyDescent="0.25">
      <c r="A1272"/>
      <c r="B1272"/>
      <c r="C1272"/>
    </row>
    <row r="1273" spans="1:3" x14ac:dyDescent="0.25">
      <c r="A1273"/>
      <c r="B1273"/>
      <c r="C1273"/>
    </row>
    <row r="1274" spans="1:3" x14ac:dyDescent="0.25">
      <c r="A1274"/>
      <c r="B1274"/>
      <c r="C1274"/>
    </row>
    <row r="1275" spans="1:3" x14ac:dyDescent="0.25">
      <c r="A1275"/>
      <c r="B1275"/>
      <c r="C1275"/>
    </row>
    <row r="1276" spans="1:3" x14ac:dyDescent="0.25">
      <c r="A1276"/>
      <c r="B1276"/>
      <c r="C1276"/>
    </row>
    <row r="1277" spans="1:3" x14ac:dyDescent="0.25">
      <c r="A1277"/>
      <c r="B1277"/>
      <c r="C1277"/>
    </row>
    <row r="1278" spans="1:3" x14ac:dyDescent="0.25">
      <c r="A1278"/>
      <c r="B1278"/>
      <c r="C1278"/>
    </row>
    <row r="1279" spans="1:3" x14ac:dyDescent="0.25">
      <c r="A1279"/>
      <c r="B1279"/>
      <c r="C1279"/>
    </row>
    <row r="1280" spans="1:3" x14ac:dyDescent="0.25">
      <c r="A1280"/>
      <c r="B1280"/>
      <c r="C1280"/>
    </row>
    <row r="1281" spans="1:3" x14ac:dyDescent="0.25">
      <c r="A1281"/>
      <c r="B1281"/>
      <c r="C1281"/>
    </row>
    <row r="1282" spans="1:3" x14ac:dyDescent="0.25">
      <c r="A1282"/>
      <c r="B1282"/>
      <c r="C1282"/>
    </row>
    <row r="1283" spans="1:3" x14ac:dyDescent="0.25">
      <c r="A1283"/>
      <c r="B1283"/>
      <c r="C1283"/>
    </row>
    <row r="1284" spans="1:3" x14ac:dyDescent="0.25">
      <c r="A1284"/>
      <c r="B1284"/>
      <c r="C1284"/>
    </row>
    <row r="1285" spans="1:3" x14ac:dyDescent="0.25">
      <c r="A1285"/>
      <c r="B1285"/>
      <c r="C1285"/>
    </row>
    <row r="1286" spans="1:3" x14ac:dyDescent="0.25">
      <c r="A1286"/>
      <c r="B1286"/>
      <c r="C1286"/>
    </row>
    <row r="1287" spans="1:3" x14ac:dyDescent="0.25">
      <c r="A1287"/>
      <c r="B1287"/>
      <c r="C1287"/>
    </row>
    <row r="1288" spans="1:3" x14ac:dyDescent="0.25">
      <c r="A1288"/>
      <c r="B1288"/>
      <c r="C1288"/>
    </row>
    <row r="1289" spans="1:3" x14ac:dyDescent="0.25">
      <c r="A1289"/>
      <c r="B1289"/>
      <c r="C1289"/>
    </row>
    <row r="1290" spans="1:3" x14ac:dyDescent="0.25">
      <c r="A1290"/>
      <c r="B1290"/>
      <c r="C1290"/>
    </row>
    <row r="1291" spans="1:3" x14ac:dyDescent="0.25">
      <c r="A1291"/>
      <c r="B1291"/>
      <c r="C1291"/>
    </row>
    <row r="1292" spans="1:3" x14ac:dyDescent="0.25">
      <c r="A1292"/>
      <c r="B1292"/>
      <c r="C1292"/>
    </row>
    <row r="1293" spans="1:3" x14ac:dyDescent="0.25">
      <c r="A1293"/>
      <c r="B1293"/>
      <c r="C1293"/>
    </row>
    <row r="1294" spans="1:3" x14ac:dyDescent="0.25">
      <c r="A1294"/>
      <c r="B1294"/>
      <c r="C1294"/>
    </row>
    <row r="1295" spans="1:3" x14ac:dyDescent="0.25">
      <c r="A1295"/>
      <c r="B1295"/>
      <c r="C1295"/>
    </row>
    <row r="1296" spans="1:3" x14ac:dyDescent="0.25">
      <c r="A1296"/>
      <c r="B1296"/>
      <c r="C1296"/>
    </row>
    <row r="1297" spans="1:3" x14ac:dyDescent="0.25">
      <c r="A1297"/>
      <c r="B1297"/>
      <c r="C1297"/>
    </row>
    <row r="1298" spans="1:3" x14ac:dyDescent="0.25">
      <c r="A1298"/>
      <c r="B1298"/>
      <c r="C1298"/>
    </row>
    <row r="1299" spans="1:3" x14ac:dyDescent="0.25">
      <c r="A1299"/>
      <c r="B1299"/>
      <c r="C1299"/>
    </row>
    <row r="1300" spans="1:3" x14ac:dyDescent="0.25">
      <c r="A1300"/>
      <c r="B1300"/>
      <c r="C1300"/>
    </row>
    <row r="1301" spans="1:3" x14ac:dyDescent="0.25">
      <c r="A1301"/>
      <c r="B1301"/>
      <c r="C1301"/>
    </row>
    <row r="1302" spans="1:3" x14ac:dyDescent="0.25">
      <c r="A1302"/>
      <c r="B1302"/>
      <c r="C1302"/>
    </row>
    <row r="1303" spans="1:3" x14ac:dyDescent="0.25">
      <c r="A1303"/>
      <c r="B1303"/>
      <c r="C1303"/>
    </row>
    <row r="1304" spans="1:3" x14ac:dyDescent="0.25">
      <c r="A1304"/>
      <c r="B1304"/>
      <c r="C1304"/>
    </row>
    <row r="1305" spans="1:3" x14ac:dyDescent="0.25">
      <c r="A1305"/>
      <c r="B1305"/>
      <c r="C1305"/>
    </row>
    <row r="1306" spans="1:3" x14ac:dyDescent="0.25">
      <c r="A1306"/>
      <c r="B1306"/>
      <c r="C1306"/>
    </row>
    <row r="1307" spans="1:3" x14ac:dyDescent="0.25">
      <c r="A1307"/>
      <c r="B1307"/>
      <c r="C1307"/>
    </row>
    <row r="1308" spans="1:3" x14ac:dyDescent="0.25">
      <c r="A1308"/>
      <c r="B1308"/>
      <c r="C1308"/>
    </row>
    <row r="1309" spans="1:3" x14ac:dyDescent="0.25">
      <c r="A1309"/>
      <c r="B1309"/>
      <c r="C1309"/>
    </row>
    <row r="1310" spans="1:3" x14ac:dyDescent="0.25">
      <c r="A1310"/>
      <c r="B1310"/>
      <c r="C1310"/>
    </row>
    <row r="1311" spans="1:3" x14ac:dyDescent="0.25">
      <c r="A1311"/>
      <c r="B1311"/>
      <c r="C1311"/>
    </row>
    <row r="1312" spans="1:3" x14ac:dyDescent="0.25">
      <c r="A1312"/>
      <c r="B1312"/>
      <c r="C1312"/>
    </row>
    <row r="1313" spans="1:3" x14ac:dyDescent="0.25">
      <c r="A1313"/>
      <c r="B1313"/>
      <c r="C1313"/>
    </row>
    <row r="1314" spans="1:3" x14ac:dyDescent="0.25">
      <c r="A1314"/>
      <c r="B1314"/>
      <c r="C1314"/>
    </row>
    <row r="1315" spans="1:3" x14ac:dyDescent="0.25">
      <c r="A1315"/>
      <c r="B1315"/>
      <c r="C1315"/>
    </row>
    <row r="1316" spans="1:3" x14ac:dyDescent="0.25">
      <c r="A1316"/>
      <c r="B1316"/>
      <c r="C1316"/>
    </row>
    <row r="1317" spans="1:3" x14ac:dyDescent="0.25">
      <c r="A1317"/>
      <c r="B1317"/>
      <c r="C1317"/>
    </row>
    <row r="1318" spans="1:3" x14ac:dyDescent="0.25">
      <c r="A1318"/>
      <c r="B1318"/>
      <c r="C1318"/>
    </row>
    <row r="1319" spans="1:3" x14ac:dyDescent="0.25">
      <c r="A1319"/>
      <c r="B1319"/>
      <c r="C1319"/>
    </row>
    <row r="1320" spans="1:3" x14ac:dyDescent="0.25">
      <c r="A1320"/>
      <c r="B1320"/>
      <c r="C1320"/>
    </row>
    <row r="1321" spans="1:3" x14ac:dyDescent="0.25">
      <c r="A1321"/>
      <c r="B1321"/>
      <c r="C1321"/>
    </row>
    <row r="1322" spans="1:3" x14ac:dyDescent="0.25">
      <c r="A1322"/>
      <c r="B1322"/>
      <c r="C1322"/>
    </row>
    <row r="1323" spans="1:3" x14ac:dyDescent="0.25">
      <c r="A1323"/>
      <c r="B1323"/>
      <c r="C1323"/>
    </row>
    <row r="1324" spans="1:3" x14ac:dyDescent="0.25">
      <c r="A1324"/>
      <c r="B1324"/>
      <c r="C1324"/>
    </row>
    <row r="1325" spans="1:3" x14ac:dyDescent="0.25">
      <c r="A1325"/>
      <c r="B1325"/>
      <c r="C1325"/>
    </row>
    <row r="1326" spans="1:3" x14ac:dyDescent="0.25">
      <c r="A1326"/>
      <c r="B1326"/>
      <c r="C1326"/>
    </row>
    <row r="1327" spans="1:3" x14ac:dyDescent="0.25">
      <c r="A1327"/>
      <c r="B1327"/>
      <c r="C1327"/>
    </row>
    <row r="1328" spans="1:3" x14ac:dyDescent="0.25">
      <c r="A1328"/>
      <c r="B1328"/>
      <c r="C1328"/>
    </row>
    <row r="1329" spans="1:3" x14ac:dyDescent="0.25">
      <c r="A1329"/>
      <c r="B1329"/>
      <c r="C1329"/>
    </row>
    <row r="1330" spans="1:3" x14ac:dyDescent="0.25">
      <c r="A1330"/>
      <c r="B1330"/>
      <c r="C1330"/>
    </row>
    <row r="1331" spans="1:3" x14ac:dyDescent="0.25">
      <c r="A1331"/>
      <c r="B1331"/>
      <c r="C1331"/>
    </row>
    <row r="1332" spans="1:3" x14ac:dyDescent="0.25">
      <c r="A1332"/>
      <c r="B1332"/>
      <c r="C1332"/>
    </row>
    <row r="1333" spans="1:3" x14ac:dyDescent="0.25">
      <c r="A1333"/>
      <c r="B1333"/>
      <c r="C1333"/>
    </row>
    <row r="1334" spans="1:3" x14ac:dyDescent="0.25">
      <c r="A1334"/>
      <c r="B1334"/>
      <c r="C1334"/>
    </row>
    <row r="1335" spans="1:3" x14ac:dyDescent="0.25">
      <c r="A1335"/>
      <c r="B1335"/>
      <c r="C1335"/>
    </row>
    <row r="1336" spans="1:3" x14ac:dyDescent="0.25">
      <c r="A1336"/>
      <c r="B1336"/>
      <c r="C1336"/>
    </row>
    <row r="1337" spans="1:3" x14ac:dyDescent="0.25">
      <c r="A1337"/>
      <c r="B1337"/>
      <c r="C1337"/>
    </row>
    <row r="1338" spans="1:3" x14ac:dyDescent="0.25">
      <c r="A1338"/>
      <c r="B1338"/>
      <c r="C1338"/>
    </row>
    <row r="1339" spans="1:3" x14ac:dyDescent="0.25">
      <c r="A1339"/>
      <c r="B1339"/>
      <c r="C1339"/>
    </row>
    <row r="1340" spans="1:3" x14ac:dyDescent="0.25">
      <c r="A1340"/>
      <c r="B1340"/>
      <c r="C1340"/>
    </row>
    <row r="1341" spans="1:3" x14ac:dyDescent="0.25">
      <c r="A1341"/>
      <c r="B1341"/>
      <c r="C1341"/>
    </row>
    <row r="1342" spans="1:3" x14ac:dyDescent="0.25">
      <c r="A1342"/>
      <c r="B1342"/>
      <c r="C1342"/>
    </row>
    <row r="1343" spans="1:3" x14ac:dyDescent="0.25">
      <c r="A1343"/>
      <c r="B1343"/>
      <c r="C1343"/>
    </row>
    <row r="1344" spans="1:3" x14ac:dyDescent="0.25">
      <c r="A1344"/>
      <c r="B1344"/>
      <c r="C1344"/>
    </row>
    <row r="1345" spans="1:3" x14ac:dyDescent="0.25">
      <c r="A1345"/>
      <c r="B1345"/>
      <c r="C1345"/>
    </row>
    <row r="1346" spans="1:3" x14ac:dyDescent="0.25">
      <c r="A1346"/>
      <c r="B1346"/>
      <c r="C1346"/>
    </row>
    <row r="1347" spans="1:3" x14ac:dyDescent="0.25">
      <c r="A1347"/>
      <c r="B1347"/>
      <c r="C1347"/>
    </row>
    <row r="1348" spans="1:3" x14ac:dyDescent="0.25">
      <c r="A1348"/>
      <c r="B1348"/>
      <c r="C1348"/>
    </row>
    <row r="1349" spans="1:3" x14ac:dyDescent="0.25">
      <c r="A1349"/>
      <c r="B1349"/>
      <c r="C1349"/>
    </row>
    <row r="1350" spans="1:3" x14ac:dyDescent="0.25">
      <c r="A1350"/>
      <c r="B1350"/>
      <c r="C1350"/>
    </row>
    <row r="1351" spans="1:3" x14ac:dyDescent="0.25">
      <c r="A1351"/>
      <c r="B1351"/>
      <c r="C1351"/>
    </row>
    <row r="1352" spans="1:3" x14ac:dyDescent="0.25">
      <c r="A1352"/>
      <c r="B1352"/>
      <c r="C1352"/>
    </row>
    <row r="1353" spans="1:3" x14ac:dyDescent="0.25">
      <c r="A1353"/>
      <c r="B1353"/>
      <c r="C1353"/>
    </row>
    <row r="1354" spans="1:3" x14ac:dyDescent="0.25">
      <c r="A1354"/>
      <c r="B1354"/>
      <c r="C1354"/>
    </row>
    <row r="1355" spans="1:3" x14ac:dyDescent="0.25">
      <c r="A1355"/>
      <c r="B1355"/>
      <c r="C1355"/>
    </row>
    <row r="1356" spans="1:3" x14ac:dyDescent="0.25">
      <c r="A1356"/>
      <c r="B1356"/>
      <c r="C1356"/>
    </row>
    <row r="1357" spans="1:3" x14ac:dyDescent="0.25">
      <c r="A1357"/>
      <c r="B1357"/>
      <c r="C1357"/>
    </row>
    <row r="1358" spans="1:3" x14ac:dyDescent="0.25">
      <c r="A1358"/>
      <c r="B1358"/>
      <c r="C1358"/>
    </row>
    <row r="1359" spans="1:3" x14ac:dyDescent="0.25">
      <c r="A1359"/>
      <c r="B1359"/>
      <c r="C1359"/>
    </row>
    <row r="1360" spans="1:3" x14ac:dyDescent="0.25">
      <c r="A1360"/>
      <c r="B1360"/>
      <c r="C1360"/>
    </row>
    <row r="1361" spans="1:3" x14ac:dyDescent="0.25">
      <c r="A1361"/>
      <c r="B1361"/>
      <c r="C1361"/>
    </row>
    <row r="1362" spans="1:3" x14ac:dyDescent="0.25">
      <c r="A1362"/>
      <c r="B1362"/>
      <c r="C1362"/>
    </row>
    <row r="1363" spans="1:3" x14ac:dyDescent="0.25">
      <c r="A1363"/>
      <c r="B1363"/>
      <c r="C1363"/>
    </row>
    <row r="1364" spans="1:3" x14ac:dyDescent="0.25">
      <c r="A1364"/>
      <c r="B1364"/>
      <c r="C1364"/>
    </row>
    <row r="1365" spans="1:3" x14ac:dyDescent="0.25">
      <c r="A1365"/>
      <c r="B1365"/>
      <c r="C1365"/>
    </row>
    <row r="1366" spans="1:3" x14ac:dyDescent="0.25">
      <c r="A1366"/>
      <c r="B1366"/>
      <c r="C1366"/>
    </row>
    <row r="1367" spans="1:3" x14ac:dyDescent="0.25">
      <c r="A1367"/>
      <c r="B1367"/>
      <c r="C1367"/>
    </row>
    <row r="1368" spans="1:3" x14ac:dyDescent="0.25">
      <c r="A1368"/>
      <c r="B1368"/>
      <c r="C1368"/>
    </row>
    <row r="1369" spans="1:3" x14ac:dyDescent="0.25">
      <c r="A1369"/>
      <c r="B1369"/>
      <c r="C1369"/>
    </row>
    <row r="1370" spans="1:3" x14ac:dyDescent="0.25">
      <c r="A1370"/>
      <c r="B1370"/>
      <c r="C1370"/>
    </row>
    <row r="1371" spans="1:3" x14ac:dyDescent="0.25">
      <c r="A1371"/>
      <c r="B1371"/>
      <c r="C1371"/>
    </row>
    <row r="1372" spans="1:3" x14ac:dyDescent="0.25">
      <c r="A1372"/>
      <c r="B1372"/>
      <c r="C1372"/>
    </row>
    <row r="1373" spans="1:3" x14ac:dyDescent="0.25">
      <c r="A1373"/>
      <c r="B1373"/>
      <c r="C1373"/>
    </row>
    <row r="1374" spans="1:3" x14ac:dyDescent="0.25">
      <c r="A1374"/>
      <c r="B1374"/>
      <c r="C1374"/>
    </row>
    <row r="1375" spans="1:3" x14ac:dyDescent="0.25">
      <c r="A1375"/>
      <c r="B1375"/>
      <c r="C1375"/>
    </row>
    <row r="1376" spans="1:3" x14ac:dyDescent="0.25">
      <c r="A1376"/>
      <c r="B1376"/>
      <c r="C1376"/>
    </row>
    <row r="1377" spans="1:3" x14ac:dyDescent="0.25">
      <c r="A1377"/>
      <c r="B1377"/>
      <c r="C1377"/>
    </row>
    <row r="1378" spans="1:3" x14ac:dyDescent="0.25">
      <c r="A1378"/>
      <c r="B1378"/>
      <c r="C1378"/>
    </row>
    <row r="1379" spans="1:3" x14ac:dyDescent="0.25">
      <c r="A1379"/>
      <c r="B1379"/>
      <c r="C1379"/>
    </row>
    <row r="1380" spans="1:3" x14ac:dyDescent="0.25">
      <c r="A1380"/>
      <c r="B1380"/>
      <c r="C1380"/>
    </row>
    <row r="1381" spans="1:3" x14ac:dyDescent="0.25">
      <c r="A1381"/>
      <c r="B1381"/>
      <c r="C1381"/>
    </row>
    <row r="1382" spans="1:3" x14ac:dyDescent="0.25">
      <c r="A1382"/>
      <c r="B1382"/>
      <c r="C1382"/>
    </row>
    <row r="1383" spans="1:3" x14ac:dyDescent="0.25">
      <c r="A1383"/>
      <c r="B1383"/>
      <c r="C1383"/>
    </row>
    <row r="1384" spans="1:3" x14ac:dyDescent="0.25">
      <c r="A1384"/>
      <c r="B1384"/>
      <c r="C1384"/>
    </row>
    <row r="1385" spans="1:3" x14ac:dyDescent="0.25">
      <c r="A1385"/>
      <c r="B1385"/>
      <c r="C1385"/>
    </row>
    <row r="1386" spans="1:3" x14ac:dyDescent="0.25">
      <c r="A1386"/>
      <c r="B1386"/>
      <c r="C1386"/>
    </row>
    <row r="1387" spans="1:3" x14ac:dyDescent="0.25">
      <c r="A1387"/>
      <c r="B1387"/>
      <c r="C1387"/>
    </row>
    <row r="1388" spans="1:3" x14ac:dyDescent="0.25">
      <c r="A1388"/>
      <c r="B1388"/>
      <c r="C1388"/>
    </row>
    <row r="1389" spans="1:3" x14ac:dyDescent="0.25">
      <c r="A1389"/>
      <c r="B1389"/>
      <c r="C1389"/>
    </row>
    <row r="1390" spans="1:3" x14ac:dyDescent="0.25">
      <c r="A1390"/>
      <c r="B1390"/>
      <c r="C1390"/>
    </row>
    <row r="1391" spans="1:3" x14ac:dyDescent="0.25">
      <c r="A1391"/>
      <c r="B1391"/>
      <c r="C1391"/>
    </row>
    <row r="1392" spans="1:3" x14ac:dyDescent="0.25">
      <c r="A1392"/>
      <c r="B1392"/>
      <c r="C1392"/>
    </row>
    <row r="1393" spans="1:3" x14ac:dyDescent="0.25">
      <c r="A1393"/>
      <c r="B1393"/>
      <c r="C1393"/>
    </row>
    <row r="1394" spans="1:3" x14ac:dyDescent="0.25">
      <c r="A1394"/>
      <c r="B1394"/>
      <c r="C1394"/>
    </row>
    <row r="1395" spans="1:3" x14ac:dyDescent="0.25">
      <c r="A1395"/>
      <c r="B1395"/>
      <c r="C1395"/>
    </row>
    <row r="1396" spans="1:3" x14ac:dyDescent="0.25">
      <c r="A1396"/>
      <c r="B1396"/>
      <c r="C1396"/>
    </row>
    <row r="1397" spans="1:3" x14ac:dyDescent="0.25">
      <c r="A1397"/>
      <c r="B1397"/>
      <c r="C1397"/>
    </row>
    <row r="1398" spans="1:3" x14ac:dyDescent="0.25">
      <c r="A1398"/>
      <c r="B1398"/>
      <c r="C1398"/>
    </row>
    <row r="1399" spans="1:3" x14ac:dyDescent="0.25">
      <c r="A1399"/>
      <c r="B1399"/>
      <c r="C1399"/>
    </row>
    <row r="1400" spans="1:3" x14ac:dyDescent="0.25">
      <c r="A1400"/>
      <c r="B1400"/>
      <c r="C1400"/>
    </row>
    <row r="1401" spans="1:3" x14ac:dyDescent="0.25">
      <c r="A1401"/>
      <c r="B1401"/>
      <c r="C1401"/>
    </row>
    <row r="1402" spans="1:3" x14ac:dyDescent="0.25">
      <c r="A1402"/>
      <c r="B1402"/>
      <c r="C1402"/>
    </row>
    <row r="1403" spans="1:3" x14ac:dyDescent="0.25">
      <c r="A1403"/>
      <c r="B1403"/>
      <c r="C1403"/>
    </row>
    <row r="1404" spans="1:3" x14ac:dyDescent="0.25">
      <c r="A1404"/>
      <c r="B1404"/>
      <c r="C1404"/>
    </row>
    <row r="1405" spans="1:3" x14ac:dyDescent="0.25">
      <c r="A1405"/>
      <c r="B1405"/>
      <c r="C1405"/>
    </row>
    <row r="1406" spans="1:3" x14ac:dyDescent="0.25">
      <c r="A1406"/>
      <c r="B1406"/>
      <c r="C1406"/>
    </row>
    <row r="1407" spans="1:3" x14ac:dyDescent="0.25">
      <c r="A1407"/>
      <c r="B1407"/>
      <c r="C1407"/>
    </row>
    <row r="1408" spans="1:3" x14ac:dyDescent="0.25">
      <c r="A1408"/>
      <c r="B1408"/>
      <c r="C1408"/>
    </row>
    <row r="1409" spans="1:3" x14ac:dyDescent="0.25">
      <c r="A1409"/>
      <c r="B1409"/>
      <c r="C1409"/>
    </row>
    <row r="1410" spans="1:3" x14ac:dyDescent="0.25">
      <c r="A1410"/>
      <c r="B1410"/>
      <c r="C1410"/>
    </row>
    <row r="1411" spans="1:3" x14ac:dyDescent="0.25">
      <c r="A1411"/>
      <c r="B1411"/>
      <c r="C1411"/>
    </row>
    <row r="1412" spans="1:3" x14ac:dyDescent="0.25">
      <c r="A1412"/>
      <c r="B1412"/>
      <c r="C1412"/>
    </row>
    <row r="1413" spans="1:3" x14ac:dyDescent="0.25">
      <c r="A1413"/>
      <c r="B1413"/>
      <c r="C1413"/>
    </row>
    <row r="1414" spans="1:3" x14ac:dyDescent="0.25">
      <c r="A1414"/>
      <c r="B1414"/>
      <c r="C1414"/>
    </row>
    <row r="1415" spans="1:3" x14ac:dyDescent="0.25">
      <c r="A1415"/>
      <c r="B1415"/>
      <c r="C1415"/>
    </row>
    <row r="1416" spans="1:3" x14ac:dyDescent="0.25">
      <c r="A1416"/>
      <c r="B1416"/>
      <c r="C1416"/>
    </row>
    <row r="1417" spans="1:3" x14ac:dyDescent="0.25">
      <c r="A1417"/>
      <c r="B1417"/>
      <c r="C1417"/>
    </row>
    <row r="1418" spans="1:3" x14ac:dyDescent="0.25">
      <c r="A1418"/>
      <c r="B1418"/>
      <c r="C1418"/>
    </row>
    <row r="1419" spans="1:3" x14ac:dyDescent="0.25">
      <c r="A1419"/>
      <c r="B1419"/>
      <c r="C1419"/>
    </row>
    <row r="1420" spans="1:3" x14ac:dyDescent="0.25">
      <c r="A1420"/>
      <c r="B1420"/>
      <c r="C1420"/>
    </row>
    <row r="1421" spans="1:3" x14ac:dyDescent="0.25">
      <c r="A1421"/>
      <c r="B1421"/>
      <c r="C1421"/>
    </row>
    <row r="1422" spans="1:3" x14ac:dyDescent="0.25">
      <c r="A1422"/>
      <c r="B1422"/>
      <c r="C1422"/>
    </row>
    <row r="1423" spans="1:3" x14ac:dyDescent="0.25">
      <c r="A1423"/>
      <c r="B1423"/>
      <c r="C1423"/>
    </row>
    <row r="1424" spans="1:3" x14ac:dyDescent="0.25">
      <c r="A1424"/>
      <c r="B1424"/>
      <c r="C1424"/>
    </row>
    <row r="1425" spans="1:3" x14ac:dyDescent="0.25">
      <c r="A1425"/>
      <c r="B1425"/>
      <c r="C1425"/>
    </row>
    <row r="1426" spans="1:3" x14ac:dyDescent="0.25">
      <c r="A1426"/>
      <c r="B1426"/>
      <c r="C1426"/>
    </row>
    <row r="1427" spans="1:3" x14ac:dyDescent="0.25">
      <c r="A1427"/>
      <c r="B1427"/>
      <c r="C1427"/>
    </row>
    <row r="1428" spans="1:3" x14ac:dyDescent="0.25">
      <c r="A1428"/>
      <c r="B1428"/>
      <c r="C1428"/>
    </row>
    <row r="1429" spans="1:3" x14ac:dyDescent="0.25">
      <c r="A1429"/>
      <c r="B1429"/>
      <c r="C1429"/>
    </row>
    <row r="1430" spans="1:3" x14ac:dyDescent="0.25">
      <c r="A1430"/>
      <c r="B1430"/>
      <c r="C1430"/>
    </row>
    <row r="1431" spans="1:3" x14ac:dyDescent="0.25">
      <c r="A1431"/>
      <c r="B1431"/>
      <c r="C1431"/>
    </row>
    <row r="1432" spans="1:3" x14ac:dyDescent="0.25">
      <c r="A1432"/>
      <c r="B1432"/>
      <c r="C1432"/>
    </row>
    <row r="1433" spans="1:3" x14ac:dyDescent="0.25">
      <c r="A1433"/>
      <c r="B1433"/>
      <c r="C1433"/>
    </row>
    <row r="1434" spans="1:3" x14ac:dyDescent="0.25">
      <c r="A1434"/>
      <c r="B1434"/>
      <c r="C1434"/>
    </row>
    <row r="1435" spans="1:3" x14ac:dyDescent="0.25">
      <c r="A1435"/>
      <c r="B1435"/>
      <c r="C1435"/>
    </row>
    <row r="1436" spans="1:3" x14ac:dyDescent="0.25">
      <c r="A1436"/>
      <c r="B1436"/>
      <c r="C1436"/>
    </row>
    <row r="1437" spans="1:3" x14ac:dyDescent="0.25">
      <c r="A1437"/>
      <c r="B1437"/>
      <c r="C1437"/>
    </row>
    <row r="1438" spans="1:3" x14ac:dyDescent="0.25">
      <c r="A1438"/>
      <c r="B1438"/>
      <c r="C1438"/>
    </row>
    <row r="1439" spans="1:3" x14ac:dyDescent="0.25">
      <c r="A1439"/>
      <c r="B1439"/>
      <c r="C1439"/>
    </row>
    <row r="1440" spans="1:3" x14ac:dyDescent="0.25">
      <c r="A1440"/>
      <c r="B1440"/>
      <c r="C1440"/>
    </row>
    <row r="1441" spans="1:3" x14ac:dyDescent="0.25">
      <c r="A1441"/>
      <c r="B1441"/>
      <c r="C1441"/>
    </row>
    <row r="1442" spans="1:3" x14ac:dyDescent="0.25">
      <c r="A1442"/>
      <c r="B1442"/>
      <c r="C1442"/>
    </row>
    <row r="1443" spans="1:3" x14ac:dyDescent="0.25">
      <c r="A1443"/>
      <c r="B1443"/>
      <c r="C1443"/>
    </row>
    <row r="1444" spans="1:3" x14ac:dyDescent="0.25">
      <c r="A1444"/>
      <c r="B1444"/>
      <c r="C1444"/>
    </row>
    <row r="1445" spans="1:3" x14ac:dyDescent="0.25">
      <c r="A1445"/>
      <c r="B1445"/>
      <c r="C1445"/>
    </row>
    <row r="1446" spans="1:3" x14ac:dyDescent="0.25">
      <c r="A1446"/>
      <c r="B1446"/>
      <c r="C1446"/>
    </row>
    <row r="1447" spans="1:3" x14ac:dyDescent="0.25">
      <c r="A1447"/>
      <c r="B1447"/>
      <c r="C1447"/>
    </row>
    <row r="1448" spans="1:3" x14ac:dyDescent="0.25">
      <c r="A1448"/>
      <c r="B1448"/>
      <c r="C1448"/>
    </row>
    <row r="1449" spans="1:3" x14ac:dyDescent="0.25">
      <c r="A1449"/>
      <c r="B1449"/>
      <c r="C1449"/>
    </row>
    <row r="1450" spans="1:3" x14ac:dyDescent="0.25">
      <c r="A1450"/>
      <c r="B1450"/>
      <c r="C1450"/>
    </row>
    <row r="1451" spans="1:3" x14ac:dyDescent="0.25">
      <c r="A1451"/>
      <c r="B1451"/>
      <c r="C1451"/>
    </row>
    <row r="1452" spans="1:3" x14ac:dyDescent="0.25">
      <c r="A1452"/>
      <c r="B1452"/>
      <c r="C1452"/>
    </row>
    <row r="1453" spans="1:3" x14ac:dyDescent="0.25">
      <c r="A1453"/>
      <c r="B1453"/>
      <c r="C1453"/>
    </row>
    <row r="1454" spans="1:3" x14ac:dyDescent="0.25">
      <c r="A1454"/>
      <c r="B1454"/>
      <c r="C1454"/>
    </row>
    <row r="1455" spans="1:3" x14ac:dyDescent="0.25">
      <c r="A1455"/>
      <c r="B1455"/>
      <c r="C1455"/>
    </row>
    <row r="1456" spans="1:3" x14ac:dyDescent="0.25">
      <c r="A1456"/>
      <c r="B1456"/>
      <c r="C1456"/>
    </row>
    <row r="1457" spans="1:3" x14ac:dyDescent="0.25">
      <c r="A1457"/>
      <c r="B1457"/>
      <c r="C1457"/>
    </row>
    <row r="1458" spans="1:3" x14ac:dyDescent="0.25">
      <c r="A1458"/>
      <c r="B1458"/>
      <c r="C1458"/>
    </row>
    <row r="1459" spans="1:3" x14ac:dyDescent="0.25">
      <c r="A1459"/>
      <c r="B1459"/>
      <c r="C1459"/>
    </row>
    <row r="1460" spans="1:3" x14ac:dyDescent="0.25">
      <c r="A1460"/>
      <c r="B1460"/>
      <c r="C1460"/>
    </row>
    <row r="1461" spans="1:3" x14ac:dyDescent="0.25">
      <c r="A1461"/>
      <c r="B1461"/>
      <c r="C1461"/>
    </row>
    <row r="1462" spans="1:3" x14ac:dyDescent="0.25">
      <c r="A1462"/>
      <c r="B1462"/>
      <c r="C1462"/>
    </row>
    <row r="1463" spans="1:3" x14ac:dyDescent="0.25">
      <c r="A1463"/>
      <c r="B1463"/>
      <c r="C1463"/>
    </row>
    <row r="1464" spans="1:3" x14ac:dyDescent="0.25">
      <c r="A1464"/>
      <c r="B1464"/>
      <c r="C1464"/>
    </row>
    <row r="1465" spans="1:3" x14ac:dyDescent="0.25">
      <c r="A1465"/>
      <c r="B1465"/>
      <c r="C1465"/>
    </row>
    <row r="1466" spans="1:3" x14ac:dyDescent="0.25">
      <c r="A1466"/>
      <c r="B1466"/>
      <c r="C1466"/>
    </row>
    <row r="1467" spans="1:3" x14ac:dyDescent="0.25">
      <c r="A1467"/>
      <c r="B1467"/>
      <c r="C1467"/>
    </row>
    <row r="1468" spans="1:3" x14ac:dyDescent="0.25">
      <c r="A1468"/>
      <c r="B1468"/>
      <c r="C1468"/>
    </row>
    <row r="1469" spans="1:3" x14ac:dyDescent="0.25">
      <c r="A1469"/>
      <c r="B1469"/>
      <c r="C1469"/>
    </row>
    <row r="1470" spans="1:3" x14ac:dyDescent="0.25">
      <c r="A1470"/>
      <c r="B1470"/>
      <c r="C1470"/>
    </row>
    <row r="1471" spans="1:3" x14ac:dyDescent="0.25">
      <c r="A1471"/>
      <c r="B1471"/>
      <c r="C1471"/>
    </row>
    <row r="1472" spans="1:3" x14ac:dyDescent="0.25">
      <c r="A1472"/>
      <c r="B1472"/>
      <c r="C1472"/>
    </row>
    <row r="1473" spans="1:3" x14ac:dyDescent="0.25">
      <c r="A1473"/>
      <c r="B1473"/>
      <c r="C1473"/>
    </row>
    <row r="1474" spans="1:3" x14ac:dyDescent="0.25">
      <c r="A1474"/>
      <c r="B1474"/>
      <c r="C1474"/>
    </row>
    <row r="1475" spans="1:3" x14ac:dyDescent="0.25">
      <c r="A1475"/>
      <c r="B1475"/>
      <c r="C1475"/>
    </row>
    <row r="1476" spans="1:3" x14ac:dyDescent="0.25">
      <c r="A1476"/>
      <c r="B1476"/>
      <c r="C1476"/>
    </row>
    <row r="1477" spans="1:3" x14ac:dyDescent="0.25">
      <c r="A1477"/>
      <c r="B1477"/>
      <c r="C1477"/>
    </row>
    <row r="1478" spans="1:3" x14ac:dyDescent="0.25">
      <c r="A1478"/>
      <c r="B1478"/>
      <c r="C1478"/>
    </row>
    <row r="1479" spans="1:3" x14ac:dyDescent="0.25">
      <c r="A1479"/>
      <c r="B1479"/>
      <c r="C1479"/>
    </row>
    <row r="1480" spans="1:3" x14ac:dyDescent="0.25">
      <c r="A1480"/>
      <c r="B1480"/>
      <c r="C1480"/>
    </row>
    <row r="1481" spans="1:3" x14ac:dyDescent="0.25">
      <c r="A1481"/>
      <c r="B1481"/>
      <c r="C1481"/>
    </row>
    <row r="1482" spans="1:3" x14ac:dyDescent="0.25">
      <c r="A1482"/>
      <c r="B1482"/>
      <c r="C1482"/>
    </row>
    <row r="1483" spans="1:3" x14ac:dyDescent="0.25">
      <c r="A1483"/>
      <c r="B1483"/>
      <c r="C1483"/>
    </row>
    <row r="1484" spans="1:3" x14ac:dyDescent="0.25">
      <c r="A1484"/>
      <c r="B1484"/>
      <c r="C1484"/>
    </row>
    <row r="1485" spans="1:3" x14ac:dyDescent="0.25">
      <c r="A1485"/>
      <c r="B1485"/>
      <c r="C1485"/>
    </row>
    <row r="1486" spans="1:3" x14ac:dyDescent="0.25">
      <c r="A1486"/>
      <c r="B1486"/>
      <c r="C1486"/>
    </row>
    <row r="1487" spans="1:3" x14ac:dyDescent="0.25">
      <c r="A1487"/>
      <c r="B1487"/>
      <c r="C1487"/>
    </row>
    <row r="1488" spans="1:3" x14ac:dyDescent="0.25">
      <c r="A1488"/>
      <c r="B1488"/>
      <c r="C1488"/>
    </row>
    <row r="1489" spans="1:3" x14ac:dyDescent="0.25">
      <c r="A1489"/>
      <c r="B1489"/>
      <c r="C1489"/>
    </row>
    <row r="1490" spans="1:3" x14ac:dyDescent="0.25">
      <c r="A1490"/>
      <c r="B1490"/>
      <c r="C1490"/>
    </row>
    <row r="1491" spans="1:3" x14ac:dyDescent="0.25">
      <c r="A1491"/>
      <c r="B1491"/>
      <c r="C1491"/>
    </row>
    <row r="1492" spans="1:3" x14ac:dyDescent="0.25">
      <c r="A1492"/>
      <c r="B1492"/>
      <c r="C1492"/>
    </row>
    <row r="1493" spans="1:3" x14ac:dyDescent="0.25">
      <c r="A1493"/>
      <c r="B1493"/>
      <c r="C1493"/>
    </row>
    <row r="1494" spans="1:3" x14ac:dyDescent="0.25">
      <c r="A1494"/>
      <c r="B1494"/>
      <c r="C1494"/>
    </row>
    <row r="1495" spans="1:3" x14ac:dyDescent="0.25">
      <c r="A1495"/>
      <c r="B1495"/>
      <c r="C1495"/>
    </row>
    <row r="1496" spans="1:3" x14ac:dyDescent="0.25">
      <c r="A1496"/>
      <c r="B1496"/>
      <c r="C1496"/>
    </row>
    <row r="1497" spans="1:3" x14ac:dyDescent="0.25">
      <c r="A1497"/>
      <c r="B1497"/>
      <c r="C1497"/>
    </row>
    <row r="1498" spans="1:3" x14ac:dyDescent="0.25">
      <c r="A1498"/>
      <c r="B1498"/>
      <c r="C1498"/>
    </row>
    <row r="1499" spans="1:3" x14ac:dyDescent="0.25">
      <c r="A1499"/>
      <c r="B1499"/>
      <c r="C1499"/>
    </row>
    <row r="1500" spans="1:3" x14ac:dyDescent="0.25">
      <c r="A1500"/>
      <c r="B1500"/>
      <c r="C1500"/>
    </row>
    <row r="1501" spans="1:3" x14ac:dyDescent="0.25">
      <c r="A1501"/>
      <c r="B1501"/>
      <c r="C1501"/>
    </row>
    <row r="1502" spans="1:3" x14ac:dyDescent="0.25">
      <c r="A1502"/>
      <c r="B1502"/>
      <c r="C1502"/>
    </row>
    <row r="1503" spans="1:3" x14ac:dyDescent="0.25">
      <c r="A1503"/>
      <c r="B1503"/>
      <c r="C1503"/>
    </row>
    <row r="1504" spans="1:3" x14ac:dyDescent="0.25">
      <c r="A1504"/>
      <c r="B1504"/>
      <c r="C1504"/>
    </row>
    <row r="1505" spans="1:3" x14ac:dyDescent="0.25">
      <c r="A1505"/>
      <c r="B1505"/>
      <c r="C1505"/>
    </row>
    <row r="1506" spans="1:3" x14ac:dyDescent="0.25">
      <c r="A1506"/>
      <c r="B1506"/>
      <c r="C1506"/>
    </row>
    <row r="1507" spans="1:3" x14ac:dyDescent="0.25">
      <c r="A1507"/>
      <c r="B1507"/>
      <c r="C1507"/>
    </row>
    <row r="1508" spans="1:3" x14ac:dyDescent="0.25">
      <c r="A1508"/>
      <c r="B1508"/>
      <c r="C1508"/>
    </row>
    <row r="1509" spans="1:3" x14ac:dyDescent="0.25">
      <c r="A1509"/>
      <c r="B1509"/>
      <c r="C1509"/>
    </row>
    <row r="1510" spans="1:3" x14ac:dyDescent="0.25">
      <c r="A1510"/>
      <c r="B1510"/>
      <c r="C1510"/>
    </row>
    <row r="1511" spans="1:3" x14ac:dyDescent="0.25">
      <c r="A1511"/>
      <c r="B1511"/>
      <c r="C1511"/>
    </row>
    <row r="1512" spans="1:3" x14ac:dyDescent="0.25">
      <c r="A1512"/>
      <c r="B1512"/>
      <c r="C1512"/>
    </row>
    <row r="1513" spans="1:3" x14ac:dyDescent="0.25">
      <c r="A1513"/>
      <c r="B1513"/>
      <c r="C1513"/>
    </row>
    <row r="1514" spans="1:3" x14ac:dyDescent="0.25">
      <c r="A1514"/>
      <c r="B1514"/>
      <c r="C1514"/>
    </row>
    <row r="1515" spans="1:3" x14ac:dyDescent="0.25">
      <c r="A1515"/>
      <c r="B1515"/>
      <c r="C1515"/>
    </row>
    <row r="1516" spans="1:3" x14ac:dyDescent="0.25">
      <c r="A1516"/>
      <c r="B1516"/>
      <c r="C1516"/>
    </row>
    <row r="1517" spans="1:3" x14ac:dyDescent="0.25">
      <c r="A1517"/>
      <c r="B1517"/>
      <c r="C1517"/>
    </row>
    <row r="1518" spans="1:3" x14ac:dyDescent="0.25">
      <c r="A1518"/>
      <c r="B1518"/>
      <c r="C1518"/>
    </row>
    <row r="1519" spans="1:3" x14ac:dyDescent="0.25">
      <c r="A1519"/>
      <c r="B1519"/>
      <c r="C1519"/>
    </row>
    <row r="1520" spans="1:3" x14ac:dyDescent="0.25">
      <c r="A1520"/>
      <c r="B1520"/>
      <c r="C1520"/>
    </row>
    <row r="1521" spans="1:3" x14ac:dyDescent="0.25">
      <c r="A1521"/>
      <c r="B1521"/>
      <c r="C1521"/>
    </row>
    <row r="1522" spans="1:3" x14ac:dyDescent="0.25">
      <c r="A1522"/>
      <c r="B1522"/>
      <c r="C1522"/>
    </row>
    <row r="1523" spans="1:3" x14ac:dyDescent="0.25">
      <c r="A1523"/>
      <c r="B1523"/>
      <c r="C1523"/>
    </row>
    <row r="1524" spans="1:3" x14ac:dyDescent="0.25">
      <c r="A1524"/>
      <c r="B1524"/>
      <c r="C1524"/>
    </row>
    <row r="1525" spans="1:3" x14ac:dyDescent="0.25">
      <c r="A1525"/>
      <c r="B1525"/>
      <c r="C1525"/>
    </row>
    <row r="1526" spans="1:3" x14ac:dyDescent="0.25">
      <c r="A1526"/>
      <c r="B1526"/>
      <c r="C1526"/>
    </row>
    <row r="1527" spans="1:3" x14ac:dyDescent="0.25">
      <c r="A1527"/>
      <c r="B1527"/>
      <c r="C1527"/>
    </row>
    <row r="1528" spans="1:3" x14ac:dyDescent="0.25">
      <c r="A1528"/>
      <c r="B1528"/>
      <c r="C1528"/>
    </row>
    <row r="1529" spans="1:3" x14ac:dyDescent="0.25">
      <c r="A1529"/>
      <c r="B1529"/>
      <c r="C1529"/>
    </row>
    <row r="1530" spans="1:3" x14ac:dyDescent="0.25">
      <c r="A1530"/>
      <c r="B1530"/>
      <c r="C1530"/>
    </row>
    <row r="1531" spans="1:3" x14ac:dyDescent="0.25">
      <c r="A1531"/>
      <c r="B1531"/>
      <c r="C1531"/>
    </row>
    <row r="1532" spans="1:3" x14ac:dyDescent="0.25">
      <c r="A1532"/>
      <c r="B1532"/>
      <c r="C1532"/>
    </row>
    <row r="1533" spans="1:3" x14ac:dyDescent="0.25">
      <c r="A1533"/>
      <c r="B1533"/>
      <c r="C1533"/>
    </row>
    <row r="1534" spans="1:3" x14ac:dyDescent="0.25">
      <c r="A1534"/>
      <c r="B1534"/>
      <c r="C1534"/>
    </row>
    <row r="1535" spans="1:3" x14ac:dyDescent="0.25">
      <c r="A1535"/>
      <c r="B1535"/>
      <c r="C1535"/>
    </row>
    <row r="1536" spans="1:3" x14ac:dyDescent="0.25">
      <c r="A1536"/>
      <c r="B1536"/>
      <c r="C1536"/>
    </row>
    <row r="1537" spans="1:3" x14ac:dyDescent="0.25">
      <c r="A1537"/>
      <c r="B1537"/>
      <c r="C1537"/>
    </row>
    <row r="1538" spans="1:3" x14ac:dyDescent="0.25">
      <c r="A1538"/>
      <c r="B1538"/>
      <c r="C1538"/>
    </row>
    <row r="1539" spans="1:3" x14ac:dyDescent="0.25">
      <c r="A1539"/>
      <c r="B1539"/>
      <c r="C1539"/>
    </row>
    <row r="1540" spans="1:3" x14ac:dyDescent="0.25">
      <c r="A1540"/>
      <c r="B1540"/>
      <c r="C1540"/>
    </row>
    <row r="1541" spans="1:3" x14ac:dyDescent="0.25">
      <c r="A1541"/>
      <c r="B1541"/>
      <c r="C1541"/>
    </row>
    <row r="1542" spans="1:3" x14ac:dyDescent="0.25">
      <c r="A1542"/>
      <c r="B1542"/>
      <c r="C1542"/>
    </row>
    <row r="1543" spans="1:3" x14ac:dyDescent="0.25">
      <c r="A1543"/>
      <c r="B1543"/>
      <c r="C1543"/>
    </row>
    <row r="1544" spans="1:3" x14ac:dyDescent="0.25">
      <c r="A1544"/>
      <c r="B1544"/>
      <c r="C1544"/>
    </row>
    <row r="1545" spans="1:3" x14ac:dyDescent="0.25">
      <c r="A1545"/>
      <c r="B1545"/>
      <c r="C1545"/>
    </row>
    <row r="1546" spans="1:3" x14ac:dyDescent="0.25">
      <c r="A1546"/>
      <c r="B1546"/>
      <c r="C1546"/>
    </row>
    <row r="1547" spans="1:3" x14ac:dyDescent="0.25">
      <c r="A1547"/>
      <c r="B1547"/>
      <c r="C1547"/>
    </row>
    <row r="1548" spans="1:3" x14ac:dyDescent="0.25">
      <c r="A1548"/>
      <c r="B1548"/>
      <c r="C1548"/>
    </row>
    <row r="1549" spans="1:3" x14ac:dyDescent="0.25">
      <c r="A1549"/>
      <c r="B1549"/>
      <c r="C1549"/>
    </row>
    <row r="1550" spans="1:3" x14ac:dyDescent="0.25">
      <c r="A1550"/>
      <c r="B1550"/>
      <c r="C1550"/>
    </row>
    <row r="1551" spans="1:3" x14ac:dyDescent="0.25">
      <c r="A1551"/>
      <c r="B1551"/>
      <c r="C1551"/>
    </row>
    <row r="1552" spans="1:3" x14ac:dyDescent="0.25">
      <c r="A1552"/>
      <c r="B1552"/>
      <c r="C1552"/>
    </row>
    <row r="1553" spans="1:3" x14ac:dyDescent="0.25">
      <c r="A1553"/>
      <c r="B1553"/>
      <c r="C1553"/>
    </row>
    <row r="1554" spans="1:3" x14ac:dyDescent="0.25">
      <c r="A1554"/>
      <c r="B1554"/>
      <c r="C1554"/>
    </row>
    <row r="1555" spans="1:3" x14ac:dyDescent="0.25">
      <c r="A1555"/>
      <c r="B1555"/>
      <c r="C1555"/>
    </row>
    <row r="1556" spans="1:3" x14ac:dyDescent="0.25">
      <c r="A1556"/>
      <c r="B1556"/>
      <c r="C1556"/>
    </row>
    <row r="1557" spans="1:3" x14ac:dyDescent="0.25">
      <c r="A1557"/>
      <c r="B1557"/>
      <c r="C1557"/>
    </row>
    <row r="1558" spans="1:3" x14ac:dyDescent="0.25">
      <c r="A1558"/>
      <c r="B1558"/>
      <c r="C1558"/>
    </row>
    <row r="1559" spans="1:3" x14ac:dyDescent="0.25">
      <c r="A1559"/>
      <c r="B1559"/>
      <c r="C1559"/>
    </row>
    <row r="1560" spans="1:3" x14ac:dyDescent="0.25">
      <c r="A1560"/>
      <c r="B1560"/>
      <c r="C1560"/>
    </row>
    <row r="1561" spans="1:3" x14ac:dyDescent="0.25">
      <c r="A1561"/>
      <c r="B1561"/>
      <c r="C1561"/>
    </row>
    <row r="1562" spans="1:3" x14ac:dyDescent="0.25">
      <c r="A1562"/>
      <c r="B1562"/>
      <c r="C1562"/>
    </row>
    <row r="1563" spans="1:3" x14ac:dyDescent="0.25">
      <c r="A1563"/>
      <c r="B1563"/>
      <c r="C1563"/>
    </row>
    <row r="1564" spans="1:3" x14ac:dyDescent="0.25">
      <c r="A1564"/>
      <c r="B1564"/>
      <c r="C1564"/>
    </row>
    <row r="1565" spans="1:3" x14ac:dyDescent="0.25">
      <c r="A1565"/>
      <c r="B1565"/>
      <c r="C1565"/>
    </row>
    <row r="1566" spans="1:3" x14ac:dyDescent="0.25">
      <c r="A1566"/>
      <c r="B1566"/>
      <c r="C1566"/>
    </row>
    <row r="1567" spans="1:3" x14ac:dyDescent="0.25">
      <c r="A1567"/>
      <c r="B1567"/>
      <c r="C1567"/>
    </row>
    <row r="1568" spans="1:3" x14ac:dyDescent="0.25">
      <c r="A1568"/>
      <c r="B1568"/>
      <c r="C1568"/>
    </row>
    <row r="1569" spans="1:3" x14ac:dyDescent="0.25">
      <c r="A1569"/>
      <c r="B1569"/>
      <c r="C1569"/>
    </row>
    <row r="1570" spans="1:3" x14ac:dyDescent="0.25">
      <c r="A1570"/>
      <c r="B1570"/>
      <c r="C1570"/>
    </row>
    <row r="1571" spans="1:3" x14ac:dyDescent="0.25">
      <c r="A1571"/>
      <c r="B1571"/>
      <c r="C1571"/>
    </row>
    <row r="1572" spans="1:3" x14ac:dyDescent="0.25">
      <c r="A1572"/>
      <c r="B1572"/>
      <c r="C1572"/>
    </row>
    <row r="1573" spans="1:3" x14ac:dyDescent="0.25">
      <c r="A1573"/>
      <c r="B1573"/>
      <c r="C1573"/>
    </row>
    <row r="1574" spans="1:3" x14ac:dyDescent="0.25">
      <c r="A1574"/>
      <c r="B1574"/>
      <c r="C1574"/>
    </row>
    <row r="1575" spans="1:3" x14ac:dyDescent="0.25">
      <c r="A1575"/>
      <c r="B1575"/>
      <c r="C1575"/>
    </row>
    <row r="1576" spans="1:3" x14ac:dyDescent="0.25">
      <c r="A1576"/>
      <c r="B1576"/>
      <c r="C1576"/>
    </row>
    <row r="1577" spans="1:3" x14ac:dyDescent="0.25">
      <c r="A1577"/>
      <c r="B1577"/>
      <c r="C1577"/>
    </row>
    <row r="1578" spans="1:3" x14ac:dyDescent="0.25">
      <c r="A1578"/>
      <c r="B1578"/>
      <c r="C1578"/>
    </row>
    <row r="1579" spans="1:3" x14ac:dyDescent="0.25">
      <c r="A1579"/>
      <c r="B1579"/>
      <c r="C1579"/>
    </row>
    <row r="1580" spans="1:3" x14ac:dyDescent="0.25">
      <c r="A1580"/>
      <c r="B1580"/>
      <c r="C1580"/>
    </row>
    <row r="1581" spans="1:3" x14ac:dyDescent="0.25">
      <c r="A1581"/>
      <c r="B1581"/>
      <c r="C1581"/>
    </row>
    <row r="1582" spans="1:3" x14ac:dyDescent="0.25">
      <c r="A1582"/>
      <c r="B1582"/>
      <c r="C1582"/>
    </row>
    <row r="1583" spans="1:3" x14ac:dyDescent="0.25">
      <c r="A1583"/>
      <c r="B1583"/>
      <c r="C1583"/>
    </row>
    <row r="1584" spans="1:3" x14ac:dyDescent="0.25">
      <c r="A1584"/>
      <c r="B1584"/>
      <c r="C1584"/>
    </row>
    <row r="1585" spans="1:3" x14ac:dyDescent="0.25">
      <c r="A1585"/>
      <c r="B1585"/>
      <c r="C1585"/>
    </row>
    <row r="1586" spans="1:3" x14ac:dyDescent="0.25">
      <c r="A1586"/>
      <c r="B1586"/>
      <c r="C1586"/>
    </row>
    <row r="1587" spans="1:3" x14ac:dyDescent="0.25">
      <c r="A1587"/>
      <c r="B1587"/>
      <c r="C1587"/>
    </row>
    <row r="1588" spans="1:3" x14ac:dyDescent="0.25">
      <c r="A1588"/>
      <c r="B1588"/>
      <c r="C1588"/>
    </row>
    <row r="1589" spans="1:3" x14ac:dyDescent="0.25">
      <c r="A1589"/>
      <c r="B1589"/>
      <c r="C1589"/>
    </row>
    <row r="1590" spans="1:3" x14ac:dyDescent="0.25">
      <c r="A1590"/>
      <c r="B1590"/>
      <c r="C1590"/>
    </row>
    <row r="1591" spans="1:3" x14ac:dyDescent="0.25">
      <c r="A1591"/>
      <c r="B1591"/>
      <c r="C1591"/>
    </row>
    <row r="1592" spans="1:3" x14ac:dyDescent="0.25">
      <c r="A1592"/>
      <c r="B1592"/>
      <c r="C1592"/>
    </row>
    <row r="1593" spans="1:3" x14ac:dyDescent="0.25">
      <c r="A1593"/>
      <c r="B1593"/>
      <c r="C1593"/>
    </row>
    <row r="1594" spans="1:3" x14ac:dyDescent="0.25">
      <c r="A1594"/>
      <c r="B1594"/>
      <c r="C1594"/>
    </row>
    <row r="1595" spans="1:3" x14ac:dyDescent="0.25">
      <c r="A1595"/>
      <c r="B1595"/>
      <c r="C1595"/>
    </row>
    <row r="1596" spans="1:3" x14ac:dyDescent="0.25">
      <c r="A1596"/>
      <c r="B1596"/>
      <c r="C1596"/>
    </row>
    <row r="1597" spans="1:3" x14ac:dyDescent="0.25">
      <c r="A1597"/>
      <c r="B1597"/>
      <c r="C1597"/>
    </row>
    <row r="1598" spans="1:3" x14ac:dyDescent="0.25">
      <c r="A1598"/>
      <c r="B1598"/>
      <c r="C1598"/>
    </row>
    <row r="1599" spans="1:3" x14ac:dyDescent="0.25">
      <c r="A1599"/>
      <c r="B1599"/>
      <c r="C1599"/>
    </row>
    <row r="1600" spans="1:3" x14ac:dyDescent="0.25">
      <c r="A1600"/>
      <c r="B1600"/>
      <c r="C1600"/>
    </row>
    <row r="1601" spans="1:3" x14ac:dyDescent="0.25">
      <c r="A1601"/>
      <c r="B1601"/>
      <c r="C1601"/>
    </row>
    <row r="1602" spans="1:3" x14ac:dyDescent="0.25">
      <c r="A1602"/>
      <c r="B1602"/>
      <c r="C1602"/>
    </row>
    <row r="1603" spans="1:3" x14ac:dyDescent="0.25">
      <c r="A1603"/>
      <c r="B1603"/>
      <c r="C1603"/>
    </row>
    <row r="1604" spans="1:3" x14ac:dyDescent="0.25">
      <c r="A1604"/>
      <c r="B1604"/>
      <c r="C1604"/>
    </row>
    <row r="1605" spans="1:3" x14ac:dyDescent="0.25">
      <c r="A1605"/>
      <c r="B1605"/>
      <c r="C1605"/>
    </row>
    <row r="1606" spans="1:3" x14ac:dyDescent="0.25">
      <c r="A1606"/>
      <c r="B1606"/>
      <c r="C1606"/>
    </row>
    <row r="1607" spans="1:3" x14ac:dyDescent="0.25">
      <c r="A1607"/>
      <c r="B1607"/>
      <c r="C1607"/>
    </row>
    <row r="1608" spans="1:3" x14ac:dyDescent="0.25">
      <c r="A1608"/>
      <c r="B1608"/>
      <c r="C1608"/>
    </row>
    <row r="1609" spans="1:3" x14ac:dyDescent="0.25">
      <c r="A1609"/>
      <c r="B1609"/>
      <c r="C1609"/>
    </row>
    <row r="1610" spans="1:3" x14ac:dyDescent="0.25">
      <c r="A1610"/>
      <c r="B1610"/>
      <c r="C1610"/>
    </row>
    <row r="1611" spans="1:3" x14ac:dyDescent="0.25">
      <c r="A1611"/>
      <c r="B1611"/>
      <c r="C1611"/>
    </row>
    <row r="1612" spans="1:3" x14ac:dyDescent="0.25">
      <c r="A1612"/>
      <c r="B1612"/>
      <c r="C1612"/>
    </row>
    <row r="1613" spans="1:3" x14ac:dyDescent="0.25">
      <c r="A1613"/>
      <c r="B1613"/>
      <c r="C1613"/>
    </row>
    <row r="1614" spans="1:3" x14ac:dyDescent="0.25">
      <c r="A1614"/>
      <c r="B1614"/>
      <c r="C1614"/>
    </row>
    <row r="1615" spans="1:3" x14ac:dyDescent="0.25">
      <c r="A1615"/>
      <c r="B1615"/>
      <c r="C1615"/>
    </row>
    <row r="1616" spans="1:3" x14ac:dyDescent="0.25">
      <c r="A1616"/>
      <c r="B1616"/>
      <c r="C1616"/>
    </row>
    <row r="1617" spans="1:3" x14ac:dyDescent="0.25">
      <c r="A1617"/>
      <c r="B1617"/>
      <c r="C1617"/>
    </row>
    <row r="1618" spans="1:3" x14ac:dyDescent="0.25">
      <c r="A1618"/>
      <c r="B1618"/>
      <c r="C1618"/>
    </row>
    <row r="1619" spans="1:3" x14ac:dyDescent="0.25">
      <c r="A1619"/>
      <c r="B1619"/>
      <c r="C1619"/>
    </row>
    <row r="1620" spans="1:3" x14ac:dyDescent="0.25">
      <c r="A1620"/>
      <c r="B1620"/>
      <c r="C1620"/>
    </row>
    <row r="1621" spans="1:3" x14ac:dyDescent="0.25">
      <c r="A1621"/>
      <c r="B1621"/>
      <c r="C1621"/>
    </row>
    <row r="1622" spans="1:3" x14ac:dyDescent="0.25">
      <c r="A1622"/>
      <c r="B1622"/>
      <c r="C1622"/>
    </row>
    <row r="1623" spans="1:3" x14ac:dyDescent="0.25">
      <c r="A1623"/>
      <c r="B1623"/>
      <c r="C1623"/>
    </row>
    <row r="1624" spans="1:3" x14ac:dyDescent="0.25">
      <c r="A1624"/>
      <c r="B1624"/>
      <c r="C1624"/>
    </row>
    <row r="1625" spans="1:3" x14ac:dyDescent="0.25">
      <c r="A1625"/>
      <c r="B1625"/>
      <c r="C1625"/>
    </row>
    <row r="1626" spans="1:3" x14ac:dyDescent="0.25">
      <c r="A1626"/>
      <c r="B1626"/>
      <c r="C1626"/>
    </row>
    <row r="1627" spans="1:3" x14ac:dyDescent="0.25">
      <c r="A1627"/>
      <c r="B1627"/>
      <c r="C1627"/>
    </row>
    <row r="1628" spans="1:3" x14ac:dyDescent="0.25">
      <c r="A1628"/>
      <c r="B1628"/>
      <c r="C1628"/>
    </row>
    <row r="1629" spans="1:3" x14ac:dyDescent="0.25">
      <c r="A1629"/>
      <c r="B1629"/>
      <c r="C1629"/>
    </row>
    <row r="1630" spans="1:3" x14ac:dyDescent="0.25">
      <c r="A1630"/>
      <c r="B1630"/>
      <c r="C1630"/>
    </row>
    <row r="1631" spans="1:3" x14ac:dyDescent="0.25">
      <c r="A1631"/>
      <c r="B1631"/>
      <c r="C1631"/>
    </row>
    <row r="1632" spans="1:3" x14ac:dyDescent="0.25">
      <c r="A1632"/>
      <c r="B1632"/>
      <c r="C1632"/>
    </row>
    <row r="1633" spans="1:3" x14ac:dyDescent="0.25">
      <c r="A1633"/>
      <c r="B1633"/>
      <c r="C1633"/>
    </row>
    <row r="1634" spans="1:3" x14ac:dyDescent="0.25">
      <c r="A1634"/>
      <c r="B1634"/>
      <c r="C1634"/>
    </row>
    <row r="1635" spans="1:3" x14ac:dyDescent="0.25">
      <c r="A1635"/>
      <c r="B1635"/>
      <c r="C1635"/>
    </row>
    <row r="1636" spans="1:3" x14ac:dyDescent="0.25">
      <c r="A1636"/>
      <c r="B1636"/>
      <c r="C1636"/>
    </row>
    <row r="1637" spans="1:3" x14ac:dyDescent="0.25">
      <c r="A1637"/>
      <c r="B1637"/>
      <c r="C1637"/>
    </row>
    <row r="1638" spans="1:3" x14ac:dyDescent="0.25">
      <c r="A1638"/>
      <c r="B1638"/>
      <c r="C1638"/>
    </row>
    <row r="1639" spans="1:3" x14ac:dyDescent="0.25">
      <c r="A1639"/>
      <c r="B1639"/>
      <c r="C1639"/>
    </row>
    <row r="1640" spans="1:3" x14ac:dyDescent="0.25">
      <c r="A1640"/>
      <c r="B1640"/>
      <c r="C1640"/>
    </row>
    <row r="1641" spans="1:3" x14ac:dyDescent="0.25">
      <c r="A1641"/>
      <c r="B1641"/>
      <c r="C1641"/>
    </row>
    <row r="1642" spans="1:3" x14ac:dyDescent="0.25">
      <c r="A1642"/>
      <c r="B1642"/>
      <c r="C1642"/>
    </row>
    <row r="1643" spans="1:3" x14ac:dyDescent="0.25">
      <c r="A1643"/>
      <c r="B1643"/>
      <c r="C1643"/>
    </row>
    <row r="1644" spans="1:3" x14ac:dyDescent="0.25">
      <c r="A1644"/>
      <c r="B1644"/>
      <c r="C1644"/>
    </row>
    <row r="1645" spans="1:3" x14ac:dyDescent="0.25">
      <c r="A1645"/>
      <c r="B1645"/>
      <c r="C1645"/>
    </row>
    <row r="1646" spans="1:3" x14ac:dyDescent="0.25">
      <c r="A1646"/>
      <c r="B1646"/>
      <c r="C1646"/>
    </row>
    <row r="1647" spans="1:3" x14ac:dyDescent="0.25">
      <c r="A1647"/>
      <c r="B1647"/>
      <c r="C1647"/>
    </row>
    <row r="1648" spans="1:3" x14ac:dyDescent="0.25">
      <c r="A1648"/>
      <c r="B1648"/>
      <c r="C1648"/>
    </row>
    <row r="1649" spans="1:3" x14ac:dyDescent="0.25">
      <c r="A1649"/>
      <c r="B1649"/>
      <c r="C1649"/>
    </row>
    <row r="1650" spans="1:3" x14ac:dyDescent="0.25">
      <c r="A1650"/>
      <c r="B1650"/>
      <c r="C1650"/>
    </row>
    <row r="1651" spans="1:3" x14ac:dyDescent="0.25">
      <c r="A1651"/>
      <c r="B1651"/>
      <c r="C1651"/>
    </row>
    <row r="1652" spans="1:3" x14ac:dyDescent="0.25">
      <c r="A1652"/>
      <c r="B1652"/>
      <c r="C1652"/>
    </row>
    <row r="1653" spans="1:3" x14ac:dyDescent="0.25">
      <c r="A1653"/>
      <c r="B1653"/>
      <c r="C1653"/>
    </row>
    <row r="1654" spans="1:3" x14ac:dyDescent="0.25">
      <c r="A1654"/>
      <c r="B1654"/>
      <c r="C1654"/>
    </row>
    <row r="1655" spans="1:3" x14ac:dyDescent="0.25">
      <c r="A1655"/>
      <c r="B1655"/>
      <c r="C1655"/>
    </row>
    <row r="1656" spans="1:3" x14ac:dyDescent="0.25">
      <c r="A1656"/>
      <c r="B1656"/>
      <c r="C1656"/>
    </row>
    <row r="1657" spans="1:3" x14ac:dyDescent="0.25">
      <c r="A1657"/>
      <c r="B1657"/>
      <c r="C1657"/>
    </row>
    <row r="1658" spans="1:3" x14ac:dyDescent="0.25">
      <c r="A1658"/>
      <c r="B1658"/>
      <c r="C1658"/>
    </row>
    <row r="1659" spans="1:3" x14ac:dyDescent="0.25">
      <c r="A1659"/>
      <c r="B1659"/>
      <c r="C1659"/>
    </row>
    <row r="1660" spans="1:3" x14ac:dyDescent="0.25">
      <c r="A1660"/>
      <c r="B1660"/>
      <c r="C1660"/>
    </row>
    <row r="1661" spans="1:3" x14ac:dyDescent="0.25">
      <c r="A1661"/>
      <c r="B1661"/>
      <c r="C1661"/>
    </row>
    <row r="1662" spans="1:3" x14ac:dyDescent="0.25">
      <c r="A1662"/>
      <c r="B1662"/>
      <c r="C1662"/>
    </row>
    <row r="1663" spans="1:3" x14ac:dyDescent="0.25">
      <c r="A1663"/>
      <c r="B1663"/>
      <c r="C1663"/>
    </row>
    <row r="1664" spans="1:3" x14ac:dyDescent="0.25">
      <c r="A1664"/>
      <c r="B1664"/>
      <c r="C1664"/>
    </row>
    <row r="1665" spans="1:3" x14ac:dyDescent="0.25">
      <c r="A1665"/>
      <c r="B1665"/>
      <c r="C1665"/>
    </row>
    <row r="1666" spans="1:3" x14ac:dyDescent="0.25">
      <c r="A1666"/>
      <c r="B1666"/>
      <c r="C1666"/>
    </row>
    <row r="1667" spans="1:3" x14ac:dyDescent="0.25">
      <c r="A1667"/>
      <c r="B1667"/>
      <c r="C1667"/>
    </row>
    <row r="1668" spans="1:3" x14ac:dyDescent="0.25">
      <c r="A1668"/>
      <c r="B1668"/>
      <c r="C1668"/>
    </row>
    <row r="1669" spans="1:3" x14ac:dyDescent="0.25">
      <c r="A1669"/>
      <c r="B1669"/>
      <c r="C1669"/>
    </row>
    <row r="1670" spans="1:3" x14ac:dyDescent="0.25">
      <c r="A1670"/>
      <c r="B1670"/>
      <c r="C1670"/>
    </row>
    <row r="1671" spans="1:3" x14ac:dyDescent="0.25">
      <c r="A1671"/>
      <c r="B1671"/>
      <c r="C1671"/>
    </row>
    <row r="1672" spans="1:3" x14ac:dyDescent="0.25">
      <c r="A1672"/>
      <c r="B1672"/>
      <c r="C1672"/>
    </row>
    <row r="1673" spans="1:3" x14ac:dyDescent="0.25">
      <c r="A1673"/>
      <c r="B1673"/>
      <c r="C1673"/>
    </row>
    <row r="1674" spans="1:3" x14ac:dyDescent="0.25">
      <c r="A1674"/>
      <c r="B1674"/>
      <c r="C1674"/>
    </row>
    <row r="1675" spans="1:3" x14ac:dyDescent="0.25">
      <c r="A1675"/>
      <c r="B1675"/>
      <c r="C1675"/>
    </row>
    <row r="1676" spans="1:3" x14ac:dyDescent="0.25">
      <c r="A1676"/>
      <c r="B1676"/>
      <c r="C1676"/>
    </row>
    <row r="1677" spans="1:3" x14ac:dyDescent="0.25">
      <c r="A1677"/>
      <c r="B1677"/>
      <c r="C1677"/>
    </row>
    <row r="1678" spans="1:3" x14ac:dyDescent="0.25">
      <c r="A1678"/>
      <c r="B1678"/>
      <c r="C1678"/>
    </row>
    <row r="1679" spans="1:3" x14ac:dyDescent="0.25">
      <c r="A1679"/>
      <c r="B1679"/>
      <c r="C1679"/>
    </row>
    <row r="1680" spans="1:3" x14ac:dyDescent="0.25">
      <c r="A1680"/>
      <c r="B1680"/>
      <c r="C1680"/>
    </row>
    <row r="1681" spans="1:3" x14ac:dyDescent="0.25">
      <c r="A1681"/>
      <c r="B1681"/>
      <c r="C1681"/>
    </row>
    <row r="1682" spans="1:3" x14ac:dyDescent="0.25">
      <c r="A1682"/>
      <c r="B1682"/>
      <c r="C1682"/>
    </row>
    <row r="1683" spans="1:3" x14ac:dyDescent="0.25">
      <c r="A1683"/>
      <c r="B1683"/>
      <c r="C1683"/>
    </row>
    <row r="1684" spans="1:3" x14ac:dyDescent="0.25">
      <c r="A1684"/>
      <c r="B1684"/>
      <c r="C1684"/>
    </row>
    <row r="1685" spans="1:3" x14ac:dyDescent="0.25">
      <c r="A1685"/>
      <c r="B1685"/>
      <c r="C1685"/>
    </row>
    <row r="1686" spans="1:3" x14ac:dyDescent="0.25">
      <c r="A1686"/>
      <c r="B1686"/>
      <c r="C1686"/>
    </row>
    <row r="1687" spans="1:3" x14ac:dyDescent="0.25">
      <c r="A1687"/>
      <c r="B1687"/>
      <c r="C1687"/>
    </row>
    <row r="1688" spans="1:3" x14ac:dyDescent="0.25">
      <c r="A1688"/>
      <c r="B1688"/>
      <c r="C1688"/>
    </row>
    <row r="1689" spans="1:3" x14ac:dyDescent="0.25">
      <c r="A1689"/>
      <c r="B1689"/>
      <c r="C1689"/>
    </row>
    <row r="1690" spans="1:3" x14ac:dyDescent="0.25">
      <c r="A1690"/>
      <c r="B1690"/>
      <c r="C1690"/>
    </row>
    <row r="1691" spans="1:3" x14ac:dyDescent="0.25">
      <c r="A1691"/>
      <c r="B1691"/>
      <c r="C1691"/>
    </row>
    <row r="1692" spans="1:3" x14ac:dyDescent="0.25">
      <c r="A1692"/>
      <c r="B1692"/>
      <c r="C1692"/>
    </row>
    <row r="1693" spans="1:3" x14ac:dyDescent="0.25">
      <c r="A1693"/>
      <c r="B1693"/>
      <c r="C1693"/>
    </row>
    <row r="1694" spans="1:3" x14ac:dyDescent="0.25">
      <c r="A1694"/>
      <c r="B1694"/>
      <c r="C1694"/>
    </row>
    <row r="1695" spans="1:3" x14ac:dyDescent="0.25">
      <c r="A1695"/>
      <c r="B1695"/>
      <c r="C1695"/>
    </row>
    <row r="1696" spans="1:3" x14ac:dyDescent="0.25">
      <c r="A1696"/>
      <c r="B1696"/>
      <c r="C1696"/>
    </row>
    <row r="1697" spans="1:3" x14ac:dyDescent="0.25">
      <c r="A1697"/>
      <c r="B1697"/>
      <c r="C1697"/>
    </row>
    <row r="1698" spans="1:3" x14ac:dyDescent="0.25">
      <c r="A1698"/>
      <c r="B1698"/>
      <c r="C1698"/>
    </row>
    <row r="1699" spans="1:3" x14ac:dyDescent="0.25">
      <c r="A1699"/>
      <c r="B1699"/>
      <c r="C1699"/>
    </row>
    <row r="1700" spans="1:3" x14ac:dyDescent="0.25">
      <c r="A1700"/>
      <c r="B1700"/>
      <c r="C1700"/>
    </row>
    <row r="1701" spans="1:3" x14ac:dyDescent="0.25">
      <c r="A1701"/>
      <c r="B1701"/>
      <c r="C1701"/>
    </row>
    <row r="1702" spans="1:3" x14ac:dyDescent="0.25">
      <c r="A1702"/>
      <c r="B1702"/>
      <c r="C1702"/>
    </row>
    <row r="1703" spans="1:3" x14ac:dyDescent="0.25">
      <c r="A1703"/>
      <c r="B1703"/>
      <c r="C1703"/>
    </row>
    <row r="1704" spans="1:3" x14ac:dyDescent="0.25">
      <c r="A1704"/>
      <c r="B1704"/>
      <c r="C1704"/>
    </row>
    <row r="1705" spans="1:3" x14ac:dyDescent="0.25">
      <c r="A1705"/>
      <c r="B1705"/>
      <c r="C1705"/>
    </row>
    <row r="1706" spans="1:3" x14ac:dyDescent="0.25">
      <c r="A1706"/>
      <c r="B1706"/>
      <c r="C1706"/>
    </row>
    <row r="1707" spans="1:3" x14ac:dyDescent="0.25">
      <c r="A1707"/>
      <c r="B1707"/>
      <c r="C1707"/>
    </row>
    <row r="1708" spans="1:3" x14ac:dyDescent="0.25">
      <c r="A1708"/>
      <c r="B1708"/>
      <c r="C1708"/>
    </row>
    <row r="1709" spans="1:3" x14ac:dyDescent="0.25">
      <c r="A1709"/>
      <c r="B1709"/>
      <c r="C1709"/>
    </row>
    <row r="1710" spans="1:3" x14ac:dyDescent="0.25">
      <c r="A1710"/>
      <c r="B1710"/>
      <c r="C1710"/>
    </row>
    <row r="1711" spans="1:3" x14ac:dyDescent="0.25">
      <c r="A1711"/>
      <c r="B1711"/>
      <c r="C1711"/>
    </row>
    <row r="1712" spans="1:3" x14ac:dyDescent="0.25">
      <c r="A1712"/>
      <c r="B1712"/>
      <c r="C1712"/>
    </row>
    <row r="1713" spans="1:3" x14ac:dyDescent="0.25">
      <c r="A1713"/>
      <c r="B1713"/>
      <c r="C1713"/>
    </row>
    <row r="1714" spans="1:3" x14ac:dyDescent="0.25">
      <c r="A1714"/>
      <c r="B1714"/>
      <c r="C1714"/>
    </row>
    <row r="1715" spans="1:3" x14ac:dyDescent="0.25">
      <c r="A1715"/>
      <c r="B1715"/>
      <c r="C1715"/>
    </row>
    <row r="1716" spans="1:3" x14ac:dyDescent="0.25">
      <c r="A1716"/>
      <c r="B1716"/>
      <c r="C1716"/>
    </row>
    <row r="1717" spans="1:3" x14ac:dyDescent="0.25">
      <c r="A1717"/>
      <c r="B1717"/>
      <c r="C1717"/>
    </row>
    <row r="1718" spans="1:3" x14ac:dyDescent="0.25">
      <c r="A1718"/>
      <c r="B1718"/>
      <c r="C1718"/>
    </row>
    <row r="1719" spans="1:3" x14ac:dyDescent="0.25">
      <c r="A1719"/>
      <c r="B1719"/>
      <c r="C1719"/>
    </row>
    <row r="1720" spans="1:3" x14ac:dyDescent="0.25">
      <c r="A1720"/>
      <c r="B1720"/>
      <c r="C1720"/>
    </row>
    <row r="1721" spans="1:3" x14ac:dyDescent="0.25">
      <c r="A1721"/>
      <c r="B1721"/>
      <c r="C1721"/>
    </row>
    <row r="1722" spans="1:3" x14ac:dyDescent="0.25">
      <c r="A1722"/>
      <c r="B1722"/>
      <c r="C1722"/>
    </row>
    <row r="1723" spans="1:3" x14ac:dyDescent="0.25">
      <c r="A1723"/>
      <c r="B1723"/>
      <c r="C1723"/>
    </row>
    <row r="1724" spans="1:3" x14ac:dyDescent="0.25">
      <c r="A1724"/>
      <c r="B1724"/>
      <c r="C1724"/>
    </row>
    <row r="1725" spans="1:3" x14ac:dyDescent="0.25">
      <c r="A1725"/>
      <c r="B1725"/>
      <c r="C1725"/>
    </row>
    <row r="1726" spans="1:3" x14ac:dyDescent="0.25">
      <c r="A1726"/>
      <c r="B1726"/>
      <c r="C1726"/>
    </row>
    <row r="1727" spans="1:3" x14ac:dyDescent="0.25">
      <c r="A1727"/>
      <c r="B1727"/>
      <c r="C1727"/>
    </row>
    <row r="1728" spans="1:3" x14ac:dyDescent="0.25">
      <c r="A1728"/>
      <c r="B1728"/>
      <c r="C1728"/>
    </row>
    <row r="1729" spans="1:3" x14ac:dyDescent="0.25">
      <c r="A1729"/>
      <c r="B1729"/>
      <c r="C1729"/>
    </row>
    <row r="1730" spans="1:3" x14ac:dyDescent="0.25">
      <c r="A1730"/>
      <c r="B1730"/>
      <c r="C1730"/>
    </row>
    <row r="1731" spans="1:3" x14ac:dyDescent="0.25">
      <c r="A1731"/>
      <c r="B1731"/>
      <c r="C1731"/>
    </row>
    <row r="1732" spans="1:3" x14ac:dyDescent="0.25">
      <c r="A1732"/>
      <c r="B1732"/>
      <c r="C1732"/>
    </row>
    <row r="1733" spans="1:3" x14ac:dyDescent="0.25">
      <c r="A1733"/>
      <c r="B1733"/>
      <c r="C1733"/>
    </row>
    <row r="1734" spans="1:3" x14ac:dyDescent="0.25">
      <c r="A1734"/>
      <c r="B1734"/>
      <c r="C1734"/>
    </row>
    <row r="1735" spans="1:3" x14ac:dyDescent="0.25">
      <c r="A1735"/>
      <c r="B1735"/>
      <c r="C1735"/>
    </row>
    <row r="1736" spans="1:3" x14ac:dyDescent="0.25">
      <c r="A1736"/>
      <c r="B1736"/>
      <c r="C1736"/>
    </row>
    <row r="1737" spans="1:3" x14ac:dyDescent="0.25">
      <c r="A1737"/>
      <c r="B1737"/>
      <c r="C1737"/>
    </row>
    <row r="1738" spans="1:3" x14ac:dyDescent="0.25">
      <c r="A1738"/>
      <c r="B1738"/>
      <c r="C1738"/>
    </row>
    <row r="1739" spans="1:3" x14ac:dyDescent="0.25">
      <c r="A1739"/>
      <c r="B1739"/>
      <c r="C1739"/>
    </row>
    <row r="1740" spans="1:3" x14ac:dyDescent="0.25">
      <c r="A1740"/>
      <c r="B1740"/>
      <c r="C1740"/>
    </row>
    <row r="1741" spans="1:3" x14ac:dyDescent="0.25">
      <c r="A1741"/>
      <c r="B1741"/>
      <c r="C1741"/>
    </row>
    <row r="1742" spans="1:3" x14ac:dyDescent="0.25">
      <c r="A1742"/>
      <c r="B1742"/>
      <c r="C1742"/>
    </row>
    <row r="1743" spans="1:3" x14ac:dyDescent="0.25">
      <c r="A1743"/>
      <c r="B1743"/>
      <c r="C1743"/>
    </row>
    <row r="1744" spans="1:3" x14ac:dyDescent="0.25">
      <c r="A1744"/>
      <c r="B1744"/>
      <c r="C1744"/>
    </row>
    <row r="1745" spans="1:3" x14ac:dyDescent="0.25">
      <c r="A1745"/>
      <c r="B1745"/>
      <c r="C1745"/>
    </row>
    <row r="1746" spans="1:3" x14ac:dyDescent="0.25">
      <c r="A1746"/>
      <c r="B1746"/>
      <c r="C1746"/>
    </row>
    <row r="1747" spans="1:3" x14ac:dyDescent="0.25">
      <c r="A1747"/>
      <c r="B1747"/>
      <c r="C1747"/>
    </row>
    <row r="1748" spans="1:3" x14ac:dyDescent="0.25">
      <c r="A1748"/>
      <c r="B1748"/>
      <c r="C1748"/>
    </row>
    <row r="1749" spans="1:3" x14ac:dyDescent="0.25">
      <c r="A1749"/>
      <c r="B1749"/>
      <c r="C1749"/>
    </row>
    <row r="1750" spans="1:3" x14ac:dyDescent="0.25">
      <c r="A1750"/>
      <c r="B1750"/>
      <c r="C1750"/>
    </row>
    <row r="1751" spans="1:3" x14ac:dyDescent="0.25">
      <c r="A1751"/>
      <c r="B1751"/>
      <c r="C1751"/>
    </row>
    <row r="1752" spans="1:3" x14ac:dyDescent="0.25">
      <c r="A1752"/>
      <c r="B1752"/>
      <c r="C1752"/>
    </row>
    <row r="1753" spans="1:3" x14ac:dyDescent="0.25">
      <c r="A1753"/>
      <c r="B1753"/>
      <c r="C1753"/>
    </row>
    <row r="1754" spans="1:3" x14ac:dyDescent="0.25">
      <c r="A1754"/>
      <c r="B1754"/>
      <c r="C1754"/>
    </row>
    <row r="1755" spans="1:3" x14ac:dyDescent="0.25">
      <c r="A1755"/>
      <c r="B1755"/>
      <c r="C1755"/>
    </row>
    <row r="1756" spans="1:3" x14ac:dyDescent="0.25">
      <c r="A1756"/>
      <c r="B1756"/>
      <c r="C1756"/>
    </row>
    <row r="1757" spans="1:3" x14ac:dyDescent="0.25">
      <c r="A1757"/>
      <c r="B1757"/>
      <c r="C1757"/>
    </row>
    <row r="1758" spans="1:3" x14ac:dyDescent="0.25">
      <c r="A1758"/>
      <c r="B1758"/>
      <c r="C1758"/>
    </row>
    <row r="1759" spans="1:3" x14ac:dyDescent="0.25">
      <c r="A1759"/>
      <c r="B1759"/>
      <c r="C1759"/>
    </row>
    <row r="1760" spans="1:3" x14ac:dyDescent="0.25">
      <c r="A1760"/>
      <c r="B1760"/>
      <c r="C1760"/>
    </row>
    <row r="1761" spans="1:3" x14ac:dyDescent="0.25">
      <c r="A1761"/>
      <c r="B1761"/>
      <c r="C1761"/>
    </row>
    <row r="1762" spans="1:3" x14ac:dyDescent="0.25">
      <c r="A1762"/>
      <c r="B1762"/>
      <c r="C1762"/>
    </row>
    <row r="1763" spans="1:3" x14ac:dyDescent="0.25">
      <c r="A1763"/>
      <c r="B1763"/>
      <c r="C1763"/>
    </row>
    <row r="1764" spans="1:3" x14ac:dyDescent="0.25">
      <c r="A1764"/>
      <c r="B1764"/>
      <c r="C1764"/>
    </row>
    <row r="1765" spans="1:3" x14ac:dyDescent="0.25">
      <c r="A1765"/>
      <c r="B1765"/>
      <c r="C1765"/>
    </row>
    <row r="1766" spans="1:3" x14ac:dyDescent="0.25">
      <c r="A1766"/>
      <c r="B1766"/>
      <c r="C1766"/>
    </row>
    <row r="1767" spans="1:3" x14ac:dyDescent="0.25">
      <c r="A1767"/>
      <c r="B1767"/>
      <c r="C1767"/>
    </row>
    <row r="1768" spans="1:3" x14ac:dyDescent="0.25">
      <c r="A1768"/>
      <c r="B1768"/>
      <c r="C1768"/>
    </row>
    <row r="1769" spans="1:3" x14ac:dyDescent="0.25">
      <c r="A1769"/>
      <c r="B1769"/>
      <c r="C1769"/>
    </row>
    <row r="1770" spans="1:3" x14ac:dyDescent="0.25">
      <c r="A1770"/>
      <c r="B1770"/>
      <c r="C1770"/>
    </row>
    <row r="1771" spans="1:3" x14ac:dyDescent="0.25">
      <c r="A1771"/>
      <c r="B1771"/>
      <c r="C1771"/>
    </row>
    <row r="1772" spans="1:3" x14ac:dyDescent="0.25">
      <c r="A1772"/>
      <c r="B1772"/>
      <c r="C1772"/>
    </row>
    <row r="1773" spans="1:3" x14ac:dyDescent="0.25">
      <c r="A1773"/>
      <c r="B1773"/>
      <c r="C1773"/>
    </row>
    <row r="1774" spans="1:3" x14ac:dyDescent="0.25">
      <c r="A1774"/>
      <c r="B1774"/>
      <c r="C1774"/>
    </row>
    <row r="1775" spans="1:3" x14ac:dyDescent="0.25">
      <c r="A1775"/>
      <c r="B1775"/>
      <c r="C1775"/>
    </row>
    <row r="1776" spans="1:3" x14ac:dyDescent="0.25">
      <c r="A1776"/>
      <c r="B1776"/>
      <c r="C1776"/>
    </row>
    <row r="1777" spans="1:3" x14ac:dyDescent="0.25">
      <c r="A1777"/>
      <c r="B1777"/>
      <c r="C1777"/>
    </row>
    <row r="1778" spans="1:3" x14ac:dyDescent="0.25">
      <c r="A1778"/>
      <c r="B1778"/>
      <c r="C1778"/>
    </row>
    <row r="1779" spans="1:3" x14ac:dyDescent="0.25">
      <c r="A1779"/>
      <c r="B1779"/>
      <c r="C1779"/>
    </row>
    <row r="1780" spans="1:3" x14ac:dyDescent="0.25">
      <c r="A1780"/>
      <c r="B1780"/>
      <c r="C1780"/>
    </row>
    <row r="1781" spans="1:3" x14ac:dyDescent="0.25">
      <c r="A1781"/>
      <c r="B1781"/>
      <c r="C1781"/>
    </row>
    <row r="1782" spans="1:3" x14ac:dyDescent="0.25">
      <c r="A1782"/>
      <c r="B1782"/>
      <c r="C1782"/>
    </row>
    <row r="1783" spans="1:3" x14ac:dyDescent="0.25">
      <c r="A1783"/>
      <c r="B1783"/>
      <c r="C1783"/>
    </row>
    <row r="1784" spans="1:3" x14ac:dyDescent="0.25">
      <c r="A1784"/>
      <c r="B1784"/>
      <c r="C1784"/>
    </row>
    <row r="1785" spans="1:3" x14ac:dyDescent="0.25">
      <c r="A1785"/>
      <c r="B1785"/>
      <c r="C1785"/>
    </row>
    <row r="1786" spans="1:3" x14ac:dyDescent="0.25">
      <c r="A1786"/>
      <c r="B1786"/>
      <c r="C1786"/>
    </row>
    <row r="1787" spans="1:3" x14ac:dyDescent="0.25">
      <c r="A1787"/>
      <c r="B1787"/>
      <c r="C1787"/>
    </row>
    <row r="1788" spans="1:3" x14ac:dyDescent="0.25">
      <c r="A1788"/>
      <c r="B1788"/>
      <c r="C1788"/>
    </row>
    <row r="1789" spans="1:3" x14ac:dyDescent="0.25">
      <c r="A1789"/>
      <c r="B1789"/>
      <c r="C1789"/>
    </row>
    <row r="1790" spans="1:3" x14ac:dyDescent="0.25">
      <c r="A1790"/>
      <c r="B1790"/>
      <c r="C1790"/>
    </row>
    <row r="1791" spans="1:3" x14ac:dyDescent="0.25">
      <c r="A1791"/>
      <c r="B1791"/>
      <c r="C1791"/>
    </row>
    <row r="1792" spans="1:3" x14ac:dyDescent="0.25">
      <c r="A1792"/>
      <c r="B1792"/>
      <c r="C1792"/>
    </row>
    <row r="1793" spans="1:3" x14ac:dyDescent="0.25">
      <c r="A1793"/>
      <c r="B1793"/>
      <c r="C1793"/>
    </row>
    <row r="1794" spans="1:3" x14ac:dyDescent="0.25">
      <c r="A1794"/>
      <c r="B1794"/>
      <c r="C1794"/>
    </row>
    <row r="1795" spans="1:3" x14ac:dyDescent="0.25">
      <c r="A1795"/>
      <c r="B1795"/>
      <c r="C1795"/>
    </row>
    <row r="1796" spans="1:3" x14ac:dyDescent="0.25">
      <c r="A1796"/>
      <c r="B1796"/>
      <c r="C1796"/>
    </row>
    <row r="1797" spans="1:3" x14ac:dyDescent="0.25">
      <c r="A1797"/>
      <c r="B1797"/>
      <c r="C1797"/>
    </row>
    <row r="1798" spans="1:3" x14ac:dyDescent="0.25">
      <c r="A1798"/>
      <c r="B1798"/>
      <c r="C1798"/>
    </row>
    <row r="1799" spans="1:3" x14ac:dyDescent="0.25">
      <c r="A1799"/>
      <c r="B1799"/>
      <c r="C1799"/>
    </row>
    <row r="1800" spans="1:3" x14ac:dyDescent="0.25">
      <c r="A1800"/>
      <c r="B1800"/>
      <c r="C1800"/>
    </row>
    <row r="1801" spans="1:3" x14ac:dyDescent="0.25">
      <c r="A1801"/>
      <c r="B1801"/>
      <c r="C1801"/>
    </row>
    <row r="1802" spans="1:3" x14ac:dyDescent="0.25">
      <c r="A1802"/>
      <c r="B1802"/>
      <c r="C1802"/>
    </row>
    <row r="1803" spans="1:3" x14ac:dyDescent="0.25">
      <c r="A1803"/>
      <c r="B1803"/>
      <c r="C1803"/>
    </row>
    <row r="1804" spans="1:3" x14ac:dyDescent="0.25">
      <c r="A1804"/>
      <c r="B1804"/>
      <c r="C1804"/>
    </row>
    <row r="1805" spans="1:3" x14ac:dyDescent="0.25">
      <c r="A1805"/>
      <c r="B1805"/>
      <c r="C1805"/>
    </row>
    <row r="1806" spans="1:3" x14ac:dyDescent="0.25">
      <c r="A1806"/>
      <c r="B1806"/>
      <c r="C1806"/>
    </row>
    <row r="1807" spans="1:3" x14ac:dyDescent="0.25">
      <c r="A1807"/>
      <c r="B1807"/>
      <c r="C1807"/>
    </row>
    <row r="1808" spans="1:3" x14ac:dyDescent="0.25">
      <c r="A1808"/>
      <c r="B1808"/>
      <c r="C1808"/>
    </row>
    <row r="1809" spans="1:3" x14ac:dyDescent="0.25">
      <c r="A1809"/>
      <c r="B1809"/>
      <c r="C1809"/>
    </row>
    <row r="1810" spans="1:3" x14ac:dyDescent="0.25">
      <c r="A1810"/>
      <c r="B1810"/>
      <c r="C1810"/>
    </row>
    <row r="1811" spans="1:3" x14ac:dyDescent="0.25">
      <c r="A1811"/>
      <c r="B1811"/>
      <c r="C1811"/>
    </row>
    <row r="1812" spans="1:3" x14ac:dyDescent="0.25">
      <c r="A1812"/>
      <c r="B1812"/>
      <c r="C1812"/>
    </row>
    <row r="1813" spans="1:3" x14ac:dyDescent="0.25">
      <c r="A1813"/>
      <c r="B1813"/>
      <c r="C1813"/>
    </row>
    <row r="1814" spans="1:3" x14ac:dyDescent="0.25">
      <c r="A1814"/>
      <c r="B1814"/>
      <c r="C1814"/>
    </row>
    <row r="1815" spans="1:3" x14ac:dyDescent="0.25">
      <c r="A1815"/>
      <c r="B1815"/>
      <c r="C1815"/>
    </row>
    <row r="1816" spans="1:3" x14ac:dyDescent="0.25">
      <c r="A1816"/>
      <c r="B1816"/>
      <c r="C1816"/>
    </row>
    <row r="1817" spans="1:3" x14ac:dyDescent="0.25">
      <c r="A1817"/>
      <c r="B1817"/>
      <c r="C1817"/>
    </row>
    <row r="1818" spans="1:3" x14ac:dyDescent="0.25">
      <c r="A1818"/>
      <c r="B1818"/>
      <c r="C1818"/>
    </row>
    <row r="1819" spans="1:3" x14ac:dyDescent="0.25">
      <c r="A1819"/>
      <c r="B1819"/>
      <c r="C1819"/>
    </row>
    <row r="1820" spans="1:3" x14ac:dyDescent="0.25">
      <c r="A1820"/>
      <c r="B1820"/>
      <c r="C1820"/>
    </row>
    <row r="1821" spans="1:3" x14ac:dyDescent="0.25">
      <c r="A1821"/>
      <c r="B1821"/>
      <c r="C1821"/>
    </row>
    <row r="1822" spans="1:3" x14ac:dyDescent="0.25">
      <c r="A1822"/>
      <c r="B1822"/>
      <c r="C1822"/>
    </row>
    <row r="1823" spans="1:3" x14ac:dyDescent="0.25">
      <c r="A1823"/>
      <c r="B1823"/>
      <c r="C1823"/>
    </row>
    <row r="1824" spans="1:3" x14ac:dyDescent="0.25">
      <c r="A1824"/>
      <c r="B1824"/>
      <c r="C1824"/>
    </row>
    <row r="1825" spans="1:3" x14ac:dyDescent="0.25">
      <c r="A1825"/>
      <c r="B1825"/>
      <c r="C1825"/>
    </row>
    <row r="1826" spans="1:3" x14ac:dyDescent="0.25">
      <c r="A1826"/>
      <c r="B1826"/>
      <c r="C1826"/>
    </row>
    <row r="1827" spans="1:3" x14ac:dyDescent="0.25">
      <c r="A1827"/>
      <c r="B1827"/>
      <c r="C1827"/>
    </row>
    <row r="1828" spans="1:3" x14ac:dyDescent="0.25">
      <c r="A1828"/>
      <c r="B1828"/>
      <c r="C1828"/>
    </row>
    <row r="1829" spans="1:3" x14ac:dyDescent="0.25">
      <c r="A1829"/>
      <c r="B1829"/>
      <c r="C1829"/>
    </row>
    <row r="1830" spans="1:3" x14ac:dyDescent="0.25">
      <c r="A1830"/>
      <c r="B1830"/>
      <c r="C1830"/>
    </row>
    <row r="1831" spans="1:3" x14ac:dyDescent="0.25">
      <c r="A1831"/>
      <c r="B1831"/>
      <c r="C1831"/>
    </row>
    <row r="1832" spans="1:3" x14ac:dyDescent="0.25">
      <c r="A1832"/>
      <c r="B1832"/>
      <c r="C1832"/>
    </row>
    <row r="1833" spans="1:3" x14ac:dyDescent="0.25">
      <c r="A1833"/>
      <c r="B1833"/>
      <c r="C1833"/>
    </row>
    <row r="1834" spans="1:3" x14ac:dyDescent="0.25">
      <c r="A1834"/>
      <c r="B1834"/>
      <c r="C1834"/>
    </row>
    <row r="1835" spans="1:3" x14ac:dyDescent="0.25">
      <c r="A1835"/>
      <c r="B1835"/>
      <c r="C1835"/>
    </row>
    <row r="1836" spans="1:3" x14ac:dyDescent="0.25">
      <c r="A1836"/>
      <c r="B1836"/>
      <c r="C1836"/>
    </row>
    <row r="1837" spans="1:3" x14ac:dyDescent="0.25">
      <c r="A1837"/>
      <c r="B1837"/>
      <c r="C1837"/>
    </row>
    <row r="1838" spans="1:3" x14ac:dyDescent="0.25">
      <c r="A1838"/>
      <c r="B1838"/>
      <c r="C1838"/>
    </row>
    <row r="1839" spans="1:3" x14ac:dyDescent="0.25">
      <c r="A1839"/>
      <c r="B1839"/>
      <c r="C1839"/>
    </row>
    <row r="1840" spans="1:3" x14ac:dyDescent="0.25">
      <c r="A1840"/>
      <c r="B1840"/>
      <c r="C1840"/>
    </row>
    <row r="1841" spans="1:3" x14ac:dyDescent="0.25">
      <c r="A1841"/>
      <c r="B1841"/>
      <c r="C1841"/>
    </row>
    <row r="1842" spans="1:3" x14ac:dyDescent="0.25">
      <c r="A1842"/>
      <c r="B1842"/>
      <c r="C1842"/>
    </row>
    <row r="1843" spans="1:3" x14ac:dyDescent="0.25">
      <c r="A1843"/>
      <c r="B1843"/>
      <c r="C1843"/>
    </row>
    <row r="1844" spans="1:3" x14ac:dyDescent="0.25">
      <c r="A1844"/>
      <c r="B1844"/>
      <c r="C1844"/>
    </row>
    <row r="1845" spans="1:3" x14ac:dyDescent="0.25">
      <c r="A1845"/>
      <c r="B1845"/>
      <c r="C1845"/>
    </row>
    <row r="1846" spans="1:3" x14ac:dyDescent="0.25">
      <c r="A1846"/>
      <c r="B1846"/>
      <c r="C1846"/>
    </row>
    <row r="1847" spans="1:3" x14ac:dyDescent="0.25">
      <c r="A1847"/>
      <c r="B1847"/>
      <c r="C1847"/>
    </row>
    <row r="1848" spans="1:3" x14ac:dyDescent="0.25">
      <c r="A1848"/>
      <c r="B1848"/>
      <c r="C1848"/>
    </row>
    <row r="1849" spans="1:3" x14ac:dyDescent="0.25">
      <c r="A1849"/>
      <c r="B1849"/>
      <c r="C1849"/>
    </row>
    <row r="1850" spans="1:3" x14ac:dyDescent="0.25">
      <c r="A1850"/>
      <c r="B1850"/>
      <c r="C1850"/>
    </row>
    <row r="1851" spans="1:3" x14ac:dyDescent="0.25">
      <c r="A1851"/>
      <c r="B1851"/>
      <c r="C1851"/>
    </row>
    <row r="1852" spans="1:3" x14ac:dyDescent="0.25">
      <c r="A1852"/>
      <c r="B1852"/>
      <c r="C1852"/>
    </row>
    <row r="1853" spans="1:3" x14ac:dyDescent="0.25">
      <c r="A1853"/>
      <c r="B1853"/>
      <c r="C1853"/>
    </row>
    <row r="1854" spans="1:3" x14ac:dyDescent="0.25">
      <c r="A1854"/>
      <c r="B1854"/>
      <c r="C1854"/>
    </row>
    <row r="1855" spans="1:3" x14ac:dyDescent="0.25">
      <c r="A1855"/>
      <c r="B1855"/>
      <c r="C1855"/>
    </row>
    <row r="1856" spans="1:3" x14ac:dyDescent="0.25">
      <c r="A1856"/>
      <c r="B1856"/>
      <c r="C1856"/>
    </row>
    <row r="1857" spans="1:3" x14ac:dyDescent="0.25">
      <c r="A1857"/>
      <c r="B1857"/>
      <c r="C1857"/>
    </row>
    <row r="1858" spans="1:3" x14ac:dyDescent="0.25">
      <c r="A1858"/>
      <c r="B1858"/>
      <c r="C1858"/>
    </row>
    <row r="1859" spans="1:3" x14ac:dyDescent="0.25">
      <c r="A1859"/>
      <c r="B1859"/>
      <c r="C1859"/>
    </row>
    <row r="1860" spans="1:3" x14ac:dyDescent="0.25">
      <c r="A1860"/>
      <c r="B1860"/>
      <c r="C1860"/>
    </row>
    <row r="1861" spans="1:3" x14ac:dyDescent="0.25">
      <c r="A1861"/>
      <c r="B1861"/>
      <c r="C1861"/>
    </row>
    <row r="1862" spans="1:3" x14ac:dyDescent="0.25">
      <c r="A1862"/>
      <c r="B1862"/>
      <c r="C1862"/>
    </row>
    <row r="1863" spans="1:3" x14ac:dyDescent="0.25">
      <c r="A1863"/>
      <c r="B1863"/>
      <c r="C1863"/>
    </row>
    <row r="1864" spans="1:3" x14ac:dyDescent="0.25">
      <c r="A1864"/>
      <c r="B1864"/>
      <c r="C1864"/>
    </row>
    <row r="1865" spans="1:3" x14ac:dyDescent="0.25">
      <c r="A1865"/>
      <c r="B1865"/>
      <c r="C1865"/>
    </row>
    <row r="1866" spans="1:3" x14ac:dyDescent="0.25">
      <c r="A1866"/>
      <c r="B1866"/>
      <c r="C1866"/>
    </row>
    <row r="1867" spans="1:3" x14ac:dyDescent="0.25">
      <c r="A1867"/>
      <c r="B1867"/>
      <c r="C1867"/>
    </row>
    <row r="1868" spans="1:3" x14ac:dyDescent="0.25">
      <c r="A1868"/>
      <c r="B1868"/>
      <c r="C1868"/>
    </row>
    <row r="1869" spans="1:3" x14ac:dyDescent="0.25">
      <c r="A1869"/>
      <c r="B1869"/>
      <c r="C1869"/>
    </row>
    <row r="1870" spans="1:3" x14ac:dyDescent="0.25">
      <c r="A1870"/>
      <c r="B1870"/>
      <c r="C1870"/>
    </row>
    <row r="1871" spans="1:3" x14ac:dyDescent="0.25">
      <c r="A1871"/>
      <c r="B1871"/>
      <c r="C1871"/>
    </row>
    <row r="1872" spans="1:3" x14ac:dyDescent="0.25">
      <c r="A1872"/>
      <c r="B1872"/>
      <c r="C1872"/>
    </row>
    <row r="1873" spans="1:3" x14ac:dyDescent="0.25">
      <c r="A1873"/>
      <c r="B1873"/>
      <c r="C1873"/>
    </row>
    <row r="1874" spans="1:3" x14ac:dyDescent="0.25">
      <c r="A1874"/>
      <c r="B1874"/>
      <c r="C1874"/>
    </row>
    <row r="1875" spans="1:3" x14ac:dyDescent="0.25">
      <c r="A1875"/>
      <c r="B1875"/>
      <c r="C1875"/>
    </row>
    <row r="1876" spans="1:3" x14ac:dyDescent="0.25">
      <c r="A1876"/>
      <c r="B1876"/>
      <c r="C1876"/>
    </row>
    <row r="1877" spans="1:3" x14ac:dyDescent="0.25">
      <c r="A1877"/>
      <c r="B1877"/>
      <c r="C1877"/>
    </row>
    <row r="1878" spans="1:3" x14ac:dyDescent="0.25">
      <c r="A1878"/>
      <c r="B1878"/>
      <c r="C1878"/>
    </row>
    <row r="1879" spans="1:3" x14ac:dyDescent="0.25">
      <c r="A1879"/>
      <c r="B1879"/>
      <c r="C1879"/>
    </row>
    <row r="1880" spans="1:3" x14ac:dyDescent="0.25">
      <c r="A1880"/>
      <c r="B1880"/>
      <c r="C1880"/>
    </row>
    <row r="1881" spans="1:3" x14ac:dyDescent="0.25">
      <c r="A1881"/>
      <c r="B1881"/>
      <c r="C1881"/>
    </row>
    <row r="1882" spans="1:3" x14ac:dyDescent="0.25">
      <c r="A1882"/>
      <c r="B1882"/>
      <c r="C1882"/>
    </row>
    <row r="1883" spans="1:3" x14ac:dyDescent="0.25">
      <c r="A1883"/>
      <c r="B1883"/>
      <c r="C1883"/>
    </row>
    <row r="1884" spans="1:3" x14ac:dyDescent="0.25">
      <c r="A1884"/>
      <c r="B1884"/>
      <c r="C1884"/>
    </row>
    <row r="1885" spans="1:3" x14ac:dyDescent="0.25">
      <c r="A1885"/>
      <c r="B1885"/>
      <c r="C1885"/>
    </row>
    <row r="1886" spans="1:3" x14ac:dyDescent="0.25">
      <c r="A1886"/>
      <c r="B1886"/>
      <c r="C1886"/>
    </row>
    <row r="1887" spans="1:3" x14ac:dyDescent="0.25">
      <c r="A1887"/>
      <c r="B1887"/>
      <c r="C1887"/>
    </row>
    <row r="1888" spans="1:3" x14ac:dyDescent="0.25">
      <c r="A1888"/>
      <c r="B1888"/>
      <c r="C1888"/>
    </row>
    <row r="1889" spans="1:3" x14ac:dyDescent="0.25">
      <c r="A1889"/>
      <c r="B1889"/>
      <c r="C1889"/>
    </row>
    <row r="1890" spans="1:3" x14ac:dyDescent="0.25">
      <c r="A1890"/>
      <c r="B1890"/>
      <c r="C1890"/>
    </row>
    <row r="1891" spans="1:3" x14ac:dyDescent="0.25">
      <c r="A1891"/>
      <c r="B1891"/>
      <c r="C1891"/>
    </row>
    <row r="1892" spans="1:3" x14ac:dyDescent="0.25">
      <c r="A1892"/>
      <c r="B1892"/>
      <c r="C1892"/>
    </row>
    <row r="1893" spans="1:3" x14ac:dyDescent="0.25">
      <c r="A1893"/>
      <c r="B1893"/>
      <c r="C1893"/>
    </row>
    <row r="1894" spans="1:3" x14ac:dyDescent="0.25">
      <c r="A1894"/>
      <c r="B1894"/>
      <c r="C1894"/>
    </row>
    <row r="1895" spans="1:3" x14ac:dyDescent="0.25">
      <c r="A1895"/>
      <c r="B1895"/>
      <c r="C1895"/>
    </row>
    <row r="1896" spans="1:3" x14ac:dyDescent="0.25">
      <c r="A1896"/>
      <c r="B1896"/>
      <c r="C1896"/>
    </row>
    <row r="1897" spans="1:3" x14ac:dyDescent="0.25">
      <c r="A1897"/>
      <c r="B1897"/>
      <c r="C1897"/>
    </row>
    <row r="1898" spans="1:3" x14ac:dyDescent="0.25">
      <c r="A1898"/>
      <c r="B1898"/>
      <c r="C1898"/>
    </row>
    <row r="1899" spans="1:3" x14ac:dyDescent="0.25">
      <c r="A1899"/>
      <c r="B1899"/>
      <c r="C1899"/>
    </row>
    <row r="1900" spans="1:3" x14ac:dyDescent="0.25">
      <c r="A1900"/>
      <c r="B1900"/>
      <c r="C1900"/>
    </row>
    <row r="1901" spans="1:3" x14ac:dyDescent="0.25">
      <c r="A1901"/>
      <c r="B1901"/>
      <c r="C1901"/>
    </row>
    <row r="1902" spans="1:3" x14ac:dyDescent="0.25">
      <c r="A1902"/>
      <c r="B1902"/>
      <c r="C1902"/>
    </row>
    <row r="1903" spans="1:3" x14ac:dyDescent="0.25">
      <c r="A1903"/>
      <c r="B1903"/>
      <c r="C1903"/>
    </row>
    <row r="1904" spans="1:3" x14ac:dyDescent="0.25">
      <c r="A1904"/>
      <c r="B1904"/>
      <c r="C1904"/>
    </row>
    <row r="1905" spans="1:3" x14ac:dyDescent="0.25">
      <c r="A1905"/>
      <c r="B1905"/>
      <c r="C1905"/>
    </row>
    <row r="1906" spans="1:3" x14ac:dyDescent="0.25">
      <c r="A1906"/>
      <c r="B1906"/>
      <c r="C1906"/>
    </row>
    <row r="1907" spans="1:3" x14ac:dyDescent="0.25">
      <c r="A1907"/>
      <c r="B1907"/>
      <c r="C1907"/>
    </row>
    <row r="1908" spans="1:3" x14ac:dyDescent="0.25">
      <c r="A1908"/>
      <c r="B1908"/>
      <c r="C1908"/>
    </row>
    <row r="1909" spans="1:3" x14ac:dyDescent="0.25">
      <c r="A1909"/>
      <c r="B1909"/>
      <c r="C1909"/>
    </row>
    <row r="1910" spans="1:3" x14ac:dyDescent="0.25">
      <c r="A1910"/>
      <c r="B1910"/>
      <c r="C1910"/>
    </row>
    <row r="1911" spans="1:3" x14ac:dyDescent="0.25">
      <c r="A1911"/>
      <c r="B1911"/>
      <c r="C1911"/>
    </row>
    <row r="1912" spans="1:3" x14ac:dyDescent="0.25">
      <c r="A1912"/>
      <c r="B1912"/>
      <c r="C1912"/>
    </row>
    <row r="1913" spans="1:3" x14ac:dyDescent="0.25">
      <c r="A1913"/>
      <c r="B1913"/>
      <c r="C1913"/>
    </row>
    <row r="1914" spans="1:3" x14ac:dyDescent="0.25">
      <c r="A1914"/>
      <c r="B1914"/>
      <c r="C1914"/>
    </row>
    <row r="1915" spans="1:3" x14ac:dyDescent="0.25">
      <c r="A1915"/>
      <c r="B1915"/>
      <c r="C1915"/>
    </row>
    <row r="1916" spans="1:3" x14ac:dyDescent="0.25">
      <c r="A1916"/>
      <c r="B1916"/>
      <c r="C1916"/>
    </row>
    <row r="1917" spans="1:3" x14ac:dyDescent="0.25">
      <c r="A1917"/>
      <c r="B1917"/>
      <c r="C1917"/>
    </row>
    <row r="1918" spans="1:3" x14ac:dyDescent="0.25">
      <c r="A1918"/>
      <c r="B1918"/>
      <c r="C1918"/>
    </row>
    <row r="1919" spans="1:3" x14ac:dyDescent="0.25">
      <c r="A1919"/>
      <c r="B1919"/>
      <c r="C1919"/>
    </row>
    <row r="1920" spans="1:3" x14ac:dyDescent="0.25">
      <c r="A1920"/>
      <c r="B1920"/>
      <c r="C1920"/>
    </row>
    <row r="1921" spans="1:3" x14ac:dyDescent="0.25">
      <c r="A1921"/>
      <c r="B1921"/>
      <c r="C1921"/>
    </row>
    <row r="1922" spans="1:3" x14ac:dyDescent="0.25">
      <c r="A1922"/>
      <c r="B1922"/>
      <c r="C1922"/>
    </row>
    <row r="1923" spans="1:3" x14ac:dyDescent="0.25">
      <c r="A1923"/>
      <c r="B1923"/>
      <c r="C1923"/>
    </row>
    <row r="1924" spans="1:3" x14ac:dyDescent="0.25">
      <c r="A1924"/>
      <c r="B1924"/>
      <c r="C1924"/>
    </row>
    <row r="1925" spans="1:3" x14ac:dyDescent="0.25">
      <c r="A1925"/>
      <c r="B1925"/>
      <c r="C1925"/>
    </row>
    <row r="1926" spans="1:3" x14ac:dyDescent="0.25">
      <c r="A1926"/>
      <c r="B1926"/>
      <c r="C1926"/>
    </row>
    <row r="1927" spans="1:3" x14ac:dyDescent="0.25">
      <c r="A1927"/>
      <c r="B1927"/>
      <c r="C1927"/>
    </row>
    <row r="1928" spans="1:3" x14ac:dyDescent="0.25">
      <c r="A1928"/>
      <c r="B1928"/>
      <c r="C1928"/>
    </row>
    <row r="1929" spans="1:3" x14ac:dyDescent="0.25">
      <c r="A1929"/>
      <c r="B1929"/>
      <c r="C1929"/>
    </row>
    <row r="1930" spans="1:3" x14ac:dyDescent="0.25">
      <c r="A1930"/>
      <c r="B1930"/>
      <c r="C1930"/>
    </row>
    <row r="1931" spans="1:3" x14ac:dyDescent="0.25">
      <c r="A1931"/>
      <c r="B1931"/>
      <c r="C1931"/>
    </row>
    <row r="1932" spans="1:3" x14ac:dyDescent="0.25">
      <c r="A1932"/>
      <c r="B1932"/>
      <c r="C1932"/>
    </row>
    <row r="1933" spans="1:3" x14ac:dyDescent="0.25">
      <c r="A1933"/>
      <c r="B1933"/>
      <c r="C1933"/>
    </row>
    <row r="1934" spans="1:3" x14ac:dyDescent="0.25">
      <c r="A1934"/>
      <c r="B1934"/>
      <c r="C1934"/>
    </row>
    <row r="1935" spans="1:3" x14ac:dyDescent="0.25">
      <c r="A1935"/>
      <c r="B1935"/>
      <c r="C1935"/>
    </row>
    <row r="1936" spans="1:3" x14ac:dyDescent="0.25">
      <c r="A1936"/>
      <c r="B1936"/>
      <c r="C1936"/>
    </row>
    <row r="1937" spans="1:3" x14ac:dyDescent="0.25">
      <c r="A1937"/>
      <c r="B1937"/>
      <c r="C1937"/>
    </row>
    <row r="1938" spans="1:3" x14ac:dyDescent="0.25">
      <c r="A1938"/>
      <c r="B1938"/>
      <c r="C1938"/>
    </row>
    <row r="1939" spans="1:3" x14ac:dyDescent="0.25">
      <c r="A1939"/>
      <c r="B1939"/>
      <c r="C1939"/>
    </row>
    <row r="1940" spans="1:3" x14ac:dyDescent="0.25">
      <c r="A1940"/>
      <c r="B1940"/>
      <c r="C1940"/>
    </row>
    <row r="1941" spans="1:3" x14ac:dyDescent="0.25">
      <c r="A1941"/>
      <c r="B1941"/>
      <c r="C1941"/>
    </row>
    <row r="1942" spans="1:3" x14ac:dyDescent="0.25">
      <c r="A1942"/>
      <c r="B1942"/>
      <c r="C1942"/>
    </row>
    <row r="1943" spans="1:3" x14ac:dyDescent="0.25">
      <c r="A1943"/>
      <c r="B1943"/>
      <c r="C1943"/>
    </row>
    <row r="1944" spans="1:3" x14ac:dyDescent="0.25">
      <c r="A1944"/>
      <c r="B1944"/>
      <c r="C1944"/>
    </row>
    <row r="1945" spans="1:3" x14ac:dyDescent="0.25">
      <c r="A1945"/>
      <c r="B1945"/>
      <c r="C1945"/>
    </row>
    <row r="1946" spans="1:3" x14ac:dyDescent="0.25">
      <c r="A1946"/>
      <c r="B1946"/>
      <c r="C1946"/>
    </row>
    <row r="1947" spans="1:3" x14ac:dyDescent="0.25">
      <c r="A1947"/>
      <c r="B1947"/>
      <c r="C1947"/>
    </row>
    <row r="1948" spans="1:3" x14ac:dyDescent="0.25">
      <c r="A1948"/>
      <c r="B1948"/>
      <c r="C1948"/>
    </row>
    <row r="1949" spans="1:3" x14ac:dyDescent="0.25">
      <c r="A1949"/>
      <c r="B1949"/>
      <c r="C1949"/>
    </row>
    <row r="1950" spans="1:3" x14ac:dyDescent="0.25">
      <c r="A1950"/>
      <c r="B1950"/>
      <c r="C1950"/>
    </row>
    <row r="1951" spans="1:3" x14ac:dyDescent="0.25">
      <c r="A1951"/>
      <c r="B1951"/>
      <c r="C1951"/>
    </row>
    <row r="1952" spans="1:3" x14ac:dyDescent="0.25">
      <c r="A1952"/>
      <c r="B1952"/>
      <c r="C1952"/>
    </row>
    <row r="1953" spans="1:3" x14ac:dyDescent="0.25">
      <c r="A1953"/>
      <c r="B1953"/>
      <c r="C1953"/>
    </row>
    <row r="1954" spans="1:3" x14ac:dyDescent="0.25">
      <c r="A1954"/>
      <c r="B1954"/>
      <c r="C1954"/>
    </row>
    <row r="1955" spans="1:3" x14ac:dyDescent="0.25">
      <c r="A1955"/>
      <c r="B1955"/>
      <c r="C1955"/>
    </row>
    <row r="1956" spans="1:3" x14ac:dyDescent="0.25">
      <c r="A1956"/>
      <c r="B1956"/>
      <c r="C1956"/>
    </row>
    <row r="1957" spans="1:3" x14ac:dyDescent="0.25">
      <c r="A1957"/>
      <c r="B1957"/>
      <c r="C1957"/>
    </row>
    <row r="1958" spans="1:3" x14ac:dyDescent="0.25">
      <c r="A1958"/>
      <c r="B1958"/>
      <c r="C1958"/>
    </row>
    <row r="1959" spans="1:3" x14ac:dyDescent="0.25">
      <c r="A1959"/>
      <c r="B1959"/>
      <c r="C1959"/>
    </row>
    <row r="1960" spans="1:3" x14ac:dyDescent="0.25">
      <c r="A1960"/>
      <c r="B1960"/>
      <c r="C1960"/>
    </row>
    <row r="1961" spans="1:3" x14ac:dyDescent="0.25">
      <c r="A1961"/>
      <c r="B1961"/>
      <c r="C1961"/>
    </row>
    <row r="1962" spans="1:3" x14ac:dyDescent="0.25">
      <c r="A1962"/>
      <c r="B1962"/>
      <c r="C1962"/>
    </row>
    <row r="1963" spans="1:3" x14ac:dyDescent="0.25">
      <c r="A1963"/>
      <c r="B1963"/>
      <c r="C1963"/>
    </row>
    <row r="1964" spans="1:3" x14ac:dyDescent="0.25">
      <c r="A1964"/>
      <c r="B1964"/>
      <c r="C1964"/>
    </row>
    <row r="1965" spans="1:3" x14ac:dyDescent="0.25">
      <c r="A1965"/>
      <c r="B1965"/>
      <c r="C1965"/>
    </row>
    <row r="1966" spans="1:3" x14ac:dyDescent="0.25">
      <c r="A1966"/>
      <c r="B1966"/>
      <c r="C1966"/>
    </row>
    <row r="1967" spans="1:3" x14ac:dyDescent="0.25">
      <c r="A1967"/>
      <c r="B1967"/>
      <c r="C1967"/>
    </row>
    <row r="1968" spans="1:3" x14ac:dyDescent="0.25">
      <c r="A1968"/>
      <c r="B1968"/>
      <c r="C1968"/>
    </row>
    <row r="1969" spans="1:3" x14ac:dyDescent="0.25">
      <c r="A1969"/>
      <c r="B1969"/>
      <c r="C1969"/>
    </row>
    <row r="1970" spans="1:3" x14ac:dyDescent="0.25">
      <c r="A1970"/>
      <c r="B1970"/>
      <c r="C1970"/>
    </row>
    <row r="1971" spans="1:3" x14ac:dyDescent="0.25">
      <c r="A1971"/>
      <c r="B1971"/>
      <c r="C1971"/>
    </row>
    <row r="1972" spans="1:3" x14ac:dyDescent="0.25">
      <c r="A1972"/>
      <c r="B1972"/>
      <c r="C1972"/>
    </row>
    <row r="1973" spans="1:3" x14ac:dyDescent="0.25">
      <c r="A1973"/>
      <c r="B1973"/>
      <c r="C1973"/>
    </row>
    <row r="1974" spans="1:3" x14ac:dyDescent="0.25">
      <c r="A1974"/>
      <c r="B1974"/>
      <c r="C1974"/>
    </row>
    <row r="1975" spans="1:3" x14ac:dyDescent="0.25">
      <c r="A1975"/>
      <c r="B1975"/>
      <c r="C1975"/>
    </row>
    <row r="1976" spans="1:3" x14ac:dyDescent="0.25">
      <c r="A1976"/>
      <c r="B1976"/>
      <c r="C1976"/>
    </row>
    <row r="1977" spans="1:3" x14ac:dyDescent="0.25">
      <c r="A1977"/>
      <c r="B1977"/>
      <c r="C1977"/>
    </row>
    <row r="1978" spans="1:3" x14ac:dyDescent="0.25">
      <c r="A1978"/>
      <c r="B1978"/>
      <c r="C1978"/>
    </row>
    <row r="1979" spans="1:3" x14ac:dyDescent="0.25">
      <c r="A1979"/>
      <c r="B1979"/>
      <c r="C1979"/>
    </row>
    <row r="1980" spans="1:3" x14ac:dyDescent="0.25">
      <c r="A1980"/>
      <c r="B1980"/>
      <c r="C1980"/>
    </row>
    <row r="1981" spans="1:3" x14ac:dyDescent="0.25">
      <c r="A1981"/>
      <c r="B1981"/>
      <c r="C1981"/>
    </row>
    <row r="1982" spans="1:3" x14ac:dyDescent="0.25">
      <c r="A1982"/>
      <c r="B1982"/>
      <c r="C1982"/>
    </row>
    <row r="1983" spans="1:3" x14ac:dyDescent="0.25">
      <c r="A1983"/>
      <c r="B1983"/>
      <c r="C1983"/>
    </row>
    <row r="1984" spans="1:3" x14ac:dyDescent="0.25">
      <c r="A1984"/>
      <c r="B1984"/>
      <c r="C1984"/>
    </row>
    <row r="1985" spans="1:3" x14ac:dyDescent="0.25">
      <c r="A1985"/>
      <c r="B1985"/>
      <c r="C1985"/>
    </row>
    <row r="1986" spans="1:3" x14ac:dyDescent="0.25">
      <c r="A1986"/>
      <c r="B1986"/>
      <c r="C1986"/>
    </row>
    <row r="1987" spans="1:3" x14ac:dyDescent="0.25">
      <c r="A1987"/>
      <c r="B1987"/>
      <c r="C1987"/>
    </row>
    <row r="1988" spans="1:3" x14ac:dyDescent="0.25">
      <c r="A1988"/>
      <c r="B1988"/>
      <c r="C1988"/>
    </row>
    <row r="1989" spans="1:3" x14ac:dyDescent="0.25">
      <c r="A1989"/>
      <c r="B1989"/>
      <c r="C1989"/>
    </row>
    <row r="1990" spans="1:3" x14ac:dyDescent="0.25">
      <c r="A1990"/>
      <c r="B1990"/>
      <c r="C1990"/>
    </row>
    <row r="1991" spans="1:3" x14ac:dyDescent="0.25">
      <c r="A1991"/>
      <c r="B1991"/>
      <c r="C1991"/>
    </row>
    <row r="1992" spans="1:3" x14ac:dyDescent="0.25">
      <c r="A1992"/>
      <c r="B1992"/>
      <c r="C1992"/>
    </row>
    <row r="1993" spans="1:3" x14ac:dyDescent="0.25">
      <c r="A1993"/>
      <c r="B1993"/>
      <c r="C1993"/>
    </row>
    <row r="1994" spans="1:3" x14ac:dyDescent="0.25">
      <c r="A1994"/>
      <c r="B1994"/>
      <c r="C1994"/>
    </row>
    <row r="1995" spans="1:3" x14ac:dyDescent="0.25">
      <c r="A1995"/>
      <c r="B1995"/>
      <c r="C1995"/>
    </row>
    <row r="1996" spans="1:3" x14ac:dyDescent="0.25">
      <c r="A1996"/>
      <c r="B1996"/>
      <c r="C1996"/>
    </row>
    <row r="1997" spans="1:3" x14ac:dyDescent="0.25">
      <c r="A1997"/>
      <c r="B1997"/>
      <c r="C1997"/>
    </row>
    <row r="1998" spans="1:3" x14ac:dyDescent="0.25">
      <c r="A1998"/>
      <c r="B1998"/>
      <c r="C1998"/>
    </row>
    <row r="1999" spans="1:3" x14ac:dyDescent="0.25">
      <c r="A1999"/>
      <c r="B1999"/>
      <c r="C1999"/>
    </row>
    <row r="2000" spans="1:3" x14ac:dyDescent="0.25">
      <c r="A2000"/>
      <c r="B2000"/>
      <c r="C2000"/>
    </row>
    <row r="2001" spans="1:3" x14ac:dyDescent="0.25">
      <c r="A2001"/>
      <c r="B2001"/>
      <c r="C2001"/>
    </row>
    <row r="2002" spans="1:3" x14ac:dyDescent="0.25">
      <c r="A2002"/>
      <c r="B2002"/>
      <c r="C2002"/>
    </row>
    <row r="2003" spans="1:3" x14ac:dyDescent="0.25">
      <c r="A2003"/>
      <c r="B2003"/>
      <c r="C2003"/>
    </row>
    <row r="2004" spans="1:3" x14ac:dyDescent="0.25">
      <c r="A2004"/>
      <c r="B2004"/>
      <c r="C2004"/>
    </row>
    <row r="2005" spans="1:3" x14ac:dyDescent="0.25">
      <c r="A2005"/>
      <c r="B2005"/>
      <c r="C2005"/>
    </row>
    <row r="2006" spans="1:3" x14ac:dyDescent="0.25">
      <c r="A2006"/>
      <c r="B2006"/>
      <c r="C2006"/>
    </row>
    <row r="2007" spans="1:3" x14ac:dyDescent="0.25">
      <c r="A2007"/>
      <c r="B2007"/>
      <c r="C2007"/>
    </row>
    <row r="2008" spans="1:3" x14ac:dyDescent="0.25">
      <c r="A2008"/>
      <c r="B2008"/>
      <c r="C2008"/>
    </row>
    <row r="2009" spans="1:3" x14ac:dyDescent="0.25">
      <c r="A2009"/>
      <c r="B2009"/>
      <c r="C2009"/>
    </row>
    <row r="2010" spans="1:3" x14ac:dyDescent="0.25">
      <c r="A2010"/>
      <c r="B2010"/>
      <c r="C2010"/>
    </row>
    <row r="2011" spans="1:3" x14ac:dyDescent="0.25">
      <c r="A2011"/>
      <c r="B2011"/>
      <c r="C2011"/>
    </row>
    <row r="2012" spans="1:3" x14ac:dyDescent="0.25">
      <c r="A2012"/>
      <c r="B2012"/>
      <c r="C2012"/>
    </row>
    <row r="2013" spans="1:3" x14ac:dyDescent="0.25">
      <c r="A2013"/>
      <c r="B2013"/>
      <c r="C2013"/>
    </row>
    <row r="2014" spans="1:3" x14ac:dyDescent="0.25">
      <c r="A2014"/>
      <c r="B2014"/>
      <c r="C2014"/>
    </row>
    <row r="2015" spans="1:3" x14ac:dyDescent="0.25">
      <c r="A2015"/>
      <c r="B2015"/>
      <c r="C2015"/>
    </row>
    <row r="2016" spans="1:3" x14ac:dyDescent="0.25">
      <c r="A2016"/>
      <c r="B2016"/>
      <c r="C2016"/>
    </row>
    <row r="2017" spans="1:3" x14ac:dyDescent="0.25">
      <c r="A2017"/>
      <c r="B2017"/>
      <c r="C2017"/>
    </row>
    <row r="2018" spans="1:3" x14ac:dyDescent="0.25">
      <c r="A2018"/>
      <c r="B2018"/>
      <c r="C2018"/>
    </row>
    <row r="2019" spans="1:3" x14ac:dyDescent="0.25">
      <c r="A2019"/>
      <c r="B2019"/>
      <c r="C2019"/>
    </row>
    <row r="2020" spans="1:3" x14ac:dyDescent="0.25">
      <c r="A2020"/>
      <c r="B2020"/>
      <c r="C2020"/>
    </row>
    <row r="2021" spans="1:3" x14ac:dyDescent="0.25">
      <c r="A2021"/>
      <c r="B2021"/>
      <c r="C2021"/>
    </row>
    <row r="2022" spans="1:3" x14ac:dyDescent="0.25">
      <c r="A2022"/>
      <c r="B2022"/>
      <c r="C2022"/>
    </row>
    <row r="2023" spans="1:3" x14ac:dyDescent="0.25">
      <c r="A2023"/>
      <c r="B2023"/>
      <c r="C2023"/>
    </row>
    <row r="2024" spans="1:3" x14ac:dyDescent="0.25">
      <c r="A2024"/>
      <c r="B2024"/>
      <c r="C2024"/>
    </row>
    <row r="2025" spans="1:3" x14ac:dyDescent="0.25">
      <c r="A2025"/>
      <c r="B2025"/>
      <c r="C2025"/>
    </row>
    <row r="2026" spans="1:3" x14ac:dyDescent="0.25">
      <c r="A2026"/>
      <c r="B2026"/>
      <c r="C2026"/>
    </row>
    <row r="2027" spans="1:3" x14ac:dyDescent="0.25">
      <c r="A2027"/>
      <c r="B2027"/>
      <c r="C2027"/>
    </row>
    <row r="2028" spans="1:3" x14ac:dyDescent="0.25">
      <c r="A2028"/>
      <c r="B2028"/>
      <c r="C2028"/>
    </row>
    <row r="2029" spans="1:3" x14ac:dyDescent="0.25">
      <c r="A2029"/>
      <c r="B2029"/>
      <c r="C2029"/>
    </row>
    <row r="2030" spans="1:3" x14ac:dyDescent="0.25">
      <c r="A2030"/>
      <c r="B2030"/>
      <c r="C2030"/>
    </row>
    <row r="2031" spans="1:3" x14ac:dyDescent="0.25">
      <c r="A2031"/>
      <c r="B2031"/>
      <c r="C2031"/>
    </row>
    <row r="2032" spans="1:3" x14ac:dyDescent="0.25">
      <c r="A2032"/>
      <c r="B2032"/>
      <c r="C2032"/>
    </row>
    <row r="2033" spans="1:3" x14ac:dyDescent="0.25">
      <c r="A2033"/>
      <c r="B2033"/>
      <c r="C2033"/>
    </row>
    <row r="2034" spans="1:3" x14ac:dyDescent="0.25">
      <c r="A2034"/>
      <c r="B2034"/>
      <c r="C2034"/>
    </row>
    <row r="2035" spans="1:3" x14ac:dyDescent="0.25">
      <c r="A2035"/>
      <c r="B2035"/>
      <c r="C2035"/>
    </row>
    <row r="2036" spans="1:3" x14ac:dyDescent="0.25">
      <c r="A2036"/>
      <c r="B2036"/>
      <c r="C2036"/>
    </row>
    <row r="2037" spans="1:3" x14ac:dyDescent="0.25">
      <c r="A2037"/>
      <c r="B2037"/>
      <c r="C2037"/>
    </row>
    <row r="2038" spans="1:3" x14ac:dyDescent="0.25">
      <c r="A2038"/>
      <c r="B2038"/>
      <c r="C2038"/>
    </row>
    <row r="2039" spans="1:3" x14ac:dyDescent="0.25">
      <c r="A2039"/>
      <c r="B2039"/>
      <c r="C2039"/>
    </row>
    <row r="2040" spans="1:3" x14ac:dyDescent="0.25">
      <c r="A2040"/>
      <c r="B2040"/>
      <c r="C2040"/>
    </row>
    <row r="2041" spans="1:3" x14ac:dyDescent="0.25">
      <c r="A2041"/>
      <c r="B2041"/>
      <c r="C2041"/>
    </row>
    <row r="2042" spans="1:3" x14ac:dyDescent="0.25">
      <c r="A2042"/>
      <c r="B2042"/>
      <c r="C2042"/>
    </row>
    <row r="2043" spans="1:3" x14ac:dyDescent="0.25">
      <c r="A2043"/>
      <c r="B2043"/>
      <c r="C2043"/>
    </row>
    <row r="2044" spans="1:3" x14ac:dyDescent="0.25">
      <c r="A2044"/>
      <c r="B2044"/>
      <c r="C2044"/>
    </row>
    <row r="2045" spans="1:3" x14ac:dyDescent="0.25">
      <c r="A2045"/>
      <c r="B2045"/>
      <c r="C2045"/>
    </row>
    <row r="2046" spans="1:3" x14ac:dyDescent="0.25">
      <c r="A2046"/>
      <c r="B2046"/>
      <c r="C2046"/>
    </row>
    <row r="2047" spans="1:3" x14ac:dyDescent="0.25">
      <c r="A2047"/>
      <c r="B2047"/>
      <c r="C2047"/>
    </row>
    <row r="2048" spans="1:3" x14ac:dyDescent="0.25">
      <c r="A2048"/>
      <c r="B2048"/>
      <c r="C2048"/>
    </row>
    <row r="2049" spans="1:3" x14ac:dyDescent="0.25">
      <c r="A2049"/>
      <c r="B2049"/>
      <c r="C2049"/>
    </row>
    <row r="2050" spans="1:3" x14ac:dyDescent="0.25">
      <c r="A2050"/>
      <c r="B2050"/>
      <c r="C2050"/>
    </row>
    <row r="2051" spans="1:3" x14ac:dyDescent="0.25">
      <c r="A2051"/>
      <c r="B2051"/>
      <c r="C2051"/>
    </row>
    <row r="2052" spans="1:3" x14ac:dyDescent="0.25">
      <c r="A2052"/>
      <c r="B2052"/>
      <c r="C2052"/>
    </row>
    <row r="2053" spans="1:3" x14ac:dyDescent="0.25">
      <c r="A2053"/>
      <c r="B2053"/>
      <c r="C2053"/>
    </row>
    <row r="2054" spans="1:3" x14ac:dyDescent="0.25">
      <c r="A2054"/>
      <c r="B2054"/>
      <c r="C2054"/>
    </row>
    <row r="2055" spans="1:3" x14ac:dyDescent="0.25">
      <c r="A2055"/>
      <c r="B2055"/>
      <c r="C2055"/>
    </row>
    <row r="2056" spans="1:3" x14ac:dyDescent="0.25">
      <c r="A2056"/>
      <c r="B2056"/>
      <c r="C2056"/>
    </row>
    <row r="2057" spans="1:3" x14ac:dyDescent="0.25">
      <c r="A2057"/>
      <c r="B2057"/>
      <c r="C2057"/>
    </row>
    <row r="2058" spans="1:3" x14ac:dyDescent="0.25">
      <c r="A2058"/>
      <c r="B2058"/>
      <c r="C2058"/>
    </row>
    <row r="2059" spans="1:3" x14ac:dyDescent="0.25">
      <c r="A2059"/>
      <c r="B2059"/>
      <c r="C2059"/>
    </row>
    <row r="2060" spans="1:3" x14ac:dyDescent="0.25">
      <c r="A2060"/>
      <c r="B2060"/>
      <c r="C2060"/>
    </row>
    <row r="2061" spans="1:3" x14ac:dyDescent="0.25">
      <c r="A2061"/>
      <c r="B2061"/>
      <c r="C2061"/>
    </row>
    <row r="2062" spans="1:3" x14ac:dyDescent="0.25">
      <c r="A2062"/>
      <c r="B2062"/>
      <c r="C2062"/>
    </row>
    <row r="2063" spans="1:3" x14ac:dyDescent="0.25">
      <c r="A2063"/>
      <c r="B2063"/>
      <c r="C2063"/>
    </row>
    <row r="2064" spans="1:3" x14ac:dyDescent="0.25">
      <c r="A2064"/>
      <c r="B2064"/>
      <c r="C2064"/>
    </row>
    <row r="2065" spans="1:3" x14ac:dyDescent="0.25">
      <c r="A2065"/>
      <c r="B2065"/>
      <c r="C2065"/>
    </row>
    <row r="2066" spans="1:3" x14ac:dyDescent="0.25">
      <c r="A2066"/>
      <c r="B2066"/>
      <c r="C2066"/>
    </row>
    <row r="2067" spans="1:3" x14ac:dyDescent="0.25">
      <c r="A2067"/>
      <c r="B2067"/>
      <c r="C2067"/>
    </row>
    <row r="2068" spans="1:3" x14ac:dyDescent="0.25">
      <c r="A2068"/>
      <c r="B2068"/>
      <c r="C2068"/>
    </row>
    <row r="2069" spans="1:3" x14ac:dyDescent="0.25">
      <c r="A2069"/>
      <c r="B2069"/>
      <c r="C2069"/>
    </row>
    <row r="2070" spans="1:3" x14ac:dyDescent="0.25">
      <c r="A2070"/>
      <c r="B2070"/>
      <c r="C2070"/>
    </row>
    <row r="2071" spans="1:3" x14ac:dyDescent="0.25">
      <c r="A2071"/>
      <c r="B2071"/>
      <c r="C2071"/>
    </row>
    <row r="2072" spans="1:3" x14ac:dyDescent="0.25">
      <c r="A2072"/>
      <c r="B2072"/>
      <c r="C2072"/>
    </row>
    <row r="2073" spans="1:3" x14ac:dyDescent="0.25">
      <c r="A2073"/>
      <c r="B2073"/>
      <c r="C2073"/>
    </row>
    <row r="2074" spans="1:3" x14ac:dyDescent="0.25">
      <c r="A2074"/>
      <c r="B2074"/>
      <c r="C2074"/>
    </row>
    <row r="2075" spans="1:3" x14ac:dyDescent="0.25">
      <c r="A2075"/>
      <c r="B2075"/>
      <c r="C2075"/>
    </row>
    <row r="2076" spans="1:3" x14ac:dyDescent="0.25">
      <c r="A2076"/>
      <c r="B2076"/>
      <c r="C2076"/>
    </row>
    <row r="2077" spans="1:3" x14ac:dyDescent="0.25">
      <c r="A2077"/>
      <c r="B2077"/>
      <c r="C2077"/>
    </row>
    <row r="2078" spans="1:3" x14ac:dyDescent="0.25">
      <c r="A2078"/>
      <c r="B2078"/>
      <c r="C2078"/>
    </row>
    <row r="2079" spans="1:3" x14ac:dyDescent="0.25">
      <c r="A2079"/>
      <c r="B2079"/>
      <c r="C2079"/>
    </row>
    <row r="2080" spans="1:3" x14ac:dyDescent="0.25">
      <c r="A2080"/>
      <c r="B2080"/>
      <c r="C2080"/>
    </row>
    <row r="2081" spans="1:3" x14ac:dyDescent="0.25">
      <c r="A2081"/>
      <c r="B2081"/>
      <c r="C2081"/>
    </row>
    <row r="2082" spans="1:3" x14ac:dyDescent="0.25">
      <c r="A2082"/>
      <c r="B2082"/>
      <c r="C2082"/>
    </row>
    <row r="2083" spans="1:3" x14ac:dyDescent="0.25">
      <c r="A2083"/>
      <c r="B2083"/>
      <c r="C2083"/>
    </row>
    <row r="2084" spans="1:3" x14ac:dyDescent="0.25">
      <c r="A2084"/>
      <c r="B2084"/>
      <c r="C2084"/>
    </row>
    <row r="2085" spans="1:3" x14ac:dyDescent="0.25">
      <c r="A2085"/>
      <c r="B2085"/>
      <c r="C2085"/>
    </row>
    <row r="2086" spans="1:3" x14ac:dyDescent="0.25">
      <c r="A2086"/>
      <c r="B2086"/>
      <c r="C2086"/>
    </row>
    <row r="2087" spans="1:3" x14ac:dyDescent="0.25">
      <c r="A2087"/>
      <c r="B2087"/>
      <c r="C2087"/>
    </row>
    <row r="2088" spans="1:3" x14ac:dyDescent="0.25">
      <c r="A2088"/>
      <c r="B2088"/>
      <c r="C2088"/>
    </row>
    <row r="2089" spans="1:3" x14ac:dyDescent="0.25">
      <c r="A2089"/>
      <c r="B2089"/>
      <c r="C2089"/>
    </row>
    <row r="2090" spans="1:3" x14ac:dyDescent="0.25">
      <c r="A2090"/>
      <c r="B2090"/>
      <c r="C2090"/>
    </row>
    <row r="2091" spans="1:3" x14ac:dyDescent="0.25">
      <c r="A2091"/>
      <c r="B2091"/>
      <c r="C2091"/>
    </row>
    <row r="2092" spans="1:3" x14ac:dyDescent="0.25">
      <c r="A2092"/>
      <c r="B2092"/>
      <c r="C2092"/>
    </row>
    <row r="2093" spans="1:3" x14ac:dyDescent="0.25">
      <c r="A2093"/>
      <c r="B2093"/>
      <c r="C2093"/>
    </row>
    <row r="2094" spans="1:3" x14ac:dyDescent="0.25">
      <c r="A2094"/>
      <c r="B2094"/>
      <c r="C2094"/>
    </row>
    <row r="2095" spans="1:3" x14ac:dyDescent="0.25">
      <c r="A2095"/>
      <c r="B2095"/>
      <c r="C2095"/>
    </row>
    <row r="2096" spans="1:3" x14ac:dyDescent="0.25">
      <c r="A2096"/>
      <c r="B2096"/>
      <c r="C2096"/>
    </row>
    <row r="2097" spans="1:3" x14ac:dyDescent="0.25">
      <c r="A2097"/>
      <c r="B2097"/>
      <c r="C2097"/>
    </row>
    <row r="2098" spans="1:3" x14ac:dyDescent="0.25">
      <c r="A2098"/>
      <c r="B2098"/>
      <c r="C2098"/>
    </row>
    <row r="2099" spans="1:3" x14ac:dyDescent="0.25">
      <c r="A2099"/>
      <c r="B2099"/>
      <c r="C2099"/>
    </row>
    <row r="2100" spans="1:3" x14ac:dyDescent="0.25">
      <c r="A2100"/>
      <c r="B2100"/>
      <c r="C2100"/>
    </row>
    <row r="2101" spans="1:3" x14ac:dyDescent="0.25">
      <c r="A2101"/>
      <c r="B2101"/>
      <c r="C2101"/>
    </row>
    <row r="2102" spans="1:3" x14ac:dyDescent="0.25">
      <c r="A2102"/>
      <c r="B2102"/>
      <c r="C2102"/>
    </row>
    <row r="2103" spans="1:3" x14ac:dyDescent="0.25">
      <c r="A2103"/>
      <c r="B2103"/>
      <c r="C2103"/>
    </row>
    <row r="2104" spans="1:3" x14ac:dyDescent="0.25">
      <c r="A2104"/>
      <c r="B2104"/>
      <c r="C2104"/>
    </row>
    <row r="2105" spans="1:3" x14ac:dyDescent="0.25">
      <c r="A2105"/>
      <c r="B2105"/>
      <c r="C2105"/>
    </row>
    <row r="2106" spans="1:3" x14ac:dyDescent="0.25">
      <c r="A2106"/>
      <c r="B2106"/>
      <c r="C2106"/>
    </row>
    <row r="2107" spans="1:3" x14ac:dyDescent="0.25">
      <c r="A2107"/>
      <c r="B2107"/>
      <c r="C2107"/>
    </row>
    <row r="2108" spans="1:3" x14ac:dyDescent="0.25">
      <c r="A2108"/>
      <c r="B2108"/>
      <c r="C2108"/>
    </row>
    <row r="2109" spans="1:3" x14ac:dyDescent="0.25">
      <c r="A2109"/>
      <c r="B2109"/>
      <c r="C2109"/>
    </row>
    <row r="2110" spans="1:3" x14ac:dyDescent="0.25">
      <c r="A2110"/>
      <c r="B2110"/>
      <c r="C2110"/>
    </row>
    <row r="2111" spans="1:3" x14ac:dyDescent="0.25">
      <c r="A2111"/>
      <c r="B2111"/>
      <c r="C2111"/>
    </row>
    <row r="2112" spans="1:3" x14ac:dyDescent="0.25">
      <c r="A2112"/>
      <c r="B2112"/>
      <c r="C2112"/>
    </row>
    <row r="2113" spans="1:3" x14ac:dyDescent="0.25">
      <c r="A2113"/>
      <c r="B2113"/>
      <c r="C2113"/>
    </row>
    <row r="2114" spans="1:3" x14ac:dyDescent="0.25">
      <c r="A2114"/>
      <c r="B2114"/>
      <c r="C2114"/>
    </row>
    <row r="2115" spans="1:3" x14ac:dyDescent="0.25">
      <c r="A2115"/>
      <c r="B2115"/>
      <c r="C2115"/>
    </row>
    <row r="2116" spans="1:3" x14ac:dyDescent="0.25">
      <c r="A2116"/>
      <c r="B2116"/>
      <c r="C2116"/>
    </row>
    <row r="2117" spans="1:3" x14ac:dyDescent="0.25">
      <c r="A2117"/>
      <c r="B2117"/>
      <c r="C2117"/>
    </row>
    <row r="2118" spans="1:3" x14ac:dyDescent="0.25">
      <c r="A2118"/>
      <c r="B2118"/>
      <c r="C2118"/>
    </row>
    <row r="2119" spans="1:3" x14ac:dyDescent="0.25">
      <c r="A2119"/>
      <c r="B2119"/>
      <c r="C2119"/>
    </row>
    <row r="2120" spans="1:3" x14ac:dyDescent="0.25">
      <c r="A2120"/>
      <c r="B2120"/>
      <c r="C2120"/>
    </row>
    <row r="2121" spans="1:3" x14ac:dyDescent="0.25">
      <c r="A2121"/>
      <c r="B2121"/>
      <c r="C2121"/>
    </row>
    <row r="2122" spans="1:3" x14ac:dyDescent="0.25">
      <c r="A2122"/>
      <c r="B2122"/>
      <c r="C2122"/>
    </row>
    <row r="2123" spans="1:3" x14ac:dyDescent="0.25">
      <c r="A2123"/>
      <c r="B2123"/>
      <c r="C2123"/>
    </row>
    <row r="2124" spans="1:3" x14ac:dyDescent="0.25">
      <c r="A2124"/>
      <c r="B2124"/>
      <c r="C2124"/>
    </row>
    <row r="2125" spans="1:3" x14ac:dyDescent="0.25">
      <c r="A2125"/>
      <c r="B2125"/>
      <c r="C2125"/>
    </row>
    <row r="2126" spans="1:3" x14ac:dyDescent="0.25">
      <c r="A2126"/>
      <c r="B2126"/>
      <c r="C2126"/>
    </row>
    <row r="2127" spans="1:3" x14ac:dyDescent="0.25">
      <c r="A2127"/>
      <c r="B2127"/>
      <c r="C2127"/>
    </row>
    <row r="2128" spans="1:3" x14ac:dyDescent="0.25">
      <c r="A2128"/>
      <c r="B2128"/>
      <c r="C2128"/>
    </row>
    <row r="2129" spans="1:3" x14ac:dyDescent="0.25">
      <c r="A2129"/>
      <c r="B2129"/>
      <c r="C2129"/>
    </row>
    <row r="2130" spans="1:3" x14ac:dyDescent="0.25">
      <c r="A2130"/>
      <c r="B2130"/>
      <c r="C2130"/>
    </row>
    <row r="2131" spans="1:3" x14ac:dyDescent="0.25">
      <c r="A2131"/>
      <c r="B2131"/>
      <c r="C2131"/>
    </row>
    <row r="2132" spans="1:3" x14ac:dyDescent="0.25">
      <c r="A2132"/>
      <c r="B2132"/>
      <c r="C2132"/>
    </row>
    <row r="2133" spans="1:3" x14ac:dyDescent="0.25">
      <c r="A2133"/>
      <c r="B2133"/>
      <c r="C2133"/>
    </row>
    <row r="2134" spans="1:3" x14ac:dyDescent="0.25">
      <c r="A2134"/>
      <c r="B2134"/>
      <c r="C2134"/>
    </row>
    <row r="2135" spans="1:3" x14ac:dyDescent="0.25">
      <c r="A2135"/>
      <c r="B2135"/>
      <c r="C2135"/>
    </row>
    <row r="2136" spans="1:3" x14ac:dyDescent="0.25">
      <c r="A2136"/>
      <c r="B2136"/>
      <c r="C2136"/>
    </row>
    <row r="2137" spans="1:3" x14ac:dyDescent="0.25">
      <c r="A2137"/>
      <c r="B2137"/>
      <c r="C2137"/>
    </row>
    <row r="2138" spans="1:3" x14ac:dyDescent="0.25">
      <c r="A2138"/>
      <c r="B2138"/>
      <c r="C2138"/>
    </row>
    <row r="2139" spans="1:3" x14ac:dyDescent="0.25">
      <c r="A2139"/>
      <c r="B2139"/>
      <c r="C2139"/>
    </row>
    <row r="2140" spans="1:3" x14ac:dyDescent="0.25">
      <c r="A2140"/>
      <c r="B2140"/>
      <c r="C2140"/>
    </row>
    <row r="2141" spans="1:3" x14ac:dyDescent="0.25">
      <c r="A2141"/>
      <c r="B2141"/>
      <c r="C2141"/>
    </row>
    <row r="2142" spans="1:3" x14ac:dyDescent="0.25">
      <c r="A2142"/>
      <c r="B2142"/>
      <c r="C2142"/>
    </row>
    <row r="2143" spans="1:3" x14ac:dyDescent="0.25">
      <c r="A2143"/>
      <c r="B2143"/>
      <c r="C2143"/>
    </row>
    <row r="2144" spans="1:3" x14ac:dyDescent="0.25">
      <c r="A2144"/>
      <c r="B2144"/>
      <c r="C2144"/>
    </row>
    <row r="2145" spans="1:3" x14ac:dyDescent="0.25">
      <c r="A2145"/>
      <c r="B2145"/>
      <c r="C2145"/>
    </row>
    <row r="2146" spans="1:3" x14ac:dyDescent="0.25">
      <c r="A2146"/>
      <c r="B2146"/>
      <c r="C2146"/>
    </row>
    <row r="2147" spans="1:3" x14ac:dyDescent="0.25">
      <c r="A2147"/>
      <c r="B2147"/>
      <c r="C2147"/>
    </row>
    <row r="2148" spans="1:3" x14ac:dyDescent="0.25">
      <c r="A2148"/>
      <c r="B2148"/>
      <c r="C2148"/>
    </row>
    <row r="2149" spans="1:3" x14ac:dyDescent="0.25">
      <c r="A2149"/>
      <c r="B2149"/>
      <c r="C2149"/>
    </row>
    <row r="2150" spans="1:3" x14ac:dyDescent="0.25">
      <c r="A2150"/>
      <c r="B2150"/>
      <c r="C2150"/>
    </row>
    <row r="2151" spans="1:3" x14ac:dyDescent="0.25">
      <c r="A2151"/>
      <c r="B2151"/>
      <c r="C2151"/>
    </row>
    <row r="2152" spans="1:3" x14ac:dyDescent="0.25">
      <c r="A2152"/>
      <c r="B2152"/>
      <c r="C2152"/>
    </row>
    <row r="2153" spans="1:3" x14ac:dyDescent="0.25">
      <c r="A2153"/>
      <c r="B2153"/>
      <c r="C2153"/>
    </row>
    <row r="2154" spans="1:3" x14ac:dyDescent="0.25">
      <c r="A2154"/>
      <c r="B2154"/>
      <c r="C2154"/>
    </row>
    <row r="2155" spans="1:3" x14ac:dyDescent="0.25">
      <c r="A2155"/>
      <c r="B2155"/>
      <c r="C2155"/>
    </row>
    <row r="2156" spans="1:3" x14ac:dyDescent="0.25">
      <c r="A2156"/>
      <c r="B2156"/>
      <c r="C2156"/>
    </row>
    <row r="2157" spans="1:3" x14ac:dyDescent="0.25">
      <c r="A2157"/>
      <c r="B2157"/>
      <c r="C2157"/>
    </row>
    <row r="2158" spans="1:3" x14ac:dyDescent="0.25">
      <c r="A2158"/>
      <c r="B2158"/>
      <c r="C2158"/>
    </row>
    <row r="2159" spans="1:3" x14ac:dyDescent="0.25">
      <c r="A2159"/>
      <c r="B2159"/>
      <c r="C2159"/>
    </row>
    <row r="2160" spans="1:3" x14ac:dyDescent="0.25">
      <c r="A2160"/>
      <c r="B2160"/>
      <c r="C2160"/>
    </row>
    <row r="2161" spans="1:3" x14ac:dyDescent="0.25">
      <c r="A2161"/>
      <c r="B2161"/>
      <c r="C2161"/>
    </row>
    <row r="2162" spans="1:3" x14ac:dyDescent="0.25">
      <c r="A2162"/>
      <c r="B2162"/>
      <c r="C2162"/>
    </row>
    <row r="2163" spans="1:3" x14ac:dyDescent="0.25">
      <c r="A2163"/>
      <c r="B2163"/>
      <c r="C2163"/>
    </row>
    <row r="2164" spans="1:3" x14ac:dyDescent="0.25">
      <c r="A2164"/>
      <c r="B2164"/>
      <c r="C2164"/>
    </row>
    <row r="2165" spans="1:3" x14ac:dyDescent="0.25">
      <c r="A2165"/>
      <c r="B2165"/>
      <c r="C2165"/>
    </row>
    <row r="2166" spans="1:3" x14ac:dyDescent="0.25">
      <c r="A2166"/>
      <c r="B2166"/>
      <c r="C2166"/>
    </row>
    <row r="2167" spans="1:3" x14ac:dyDescent="0.25">
      <c r="A2167"/>
      <c r="B2167"/>
      <c r="C2167"/>
    </row>
    <row r="2168" spans="1:3" x14ac:dyDescent="0.25">
      <c r="A2168"/>
      <c r="B2168"/>
      <c r="C2168"/>
    </row>
    <row r="2169" spans="1:3" x14ac:dyDescent="0.25">
      <c r="A2169"/>
      <c r="B2169"/>
      <c r="C2169"/>
    </row>
    <row r="2170" spans="1:3" x14ac:dyDescent="0.25">
      <c r="A2170"/>
      <c r="B2170"/>
      <c r="C2170"/>
    </row>
    <row r="2171" spans="1:3" x14ac:dyDescent="0.25">
      <c r="A2171"/>
      <c r="B2171"/>
      <c r="C2171"/>
    </row>
    <row r="2172" spans="1:3" x14ac:dyDescent="0.25">
      <c r="A2172"/>
      <c r="B2172"/>
      <c r="C2172"/>
    </row>
    <row r="2173" spans="1:3" x14ac:dyDescent="0.25">
      <c r="A2173"/>
      <c r="B2173"/>
      <c r="C2173"/>
    </row>
    <row r="2174" spans="1:3" x14ac:dyDescent="0.25">
      <c r="A2174"/>
      <c r="B2174"/>
      <c r="C2174"/>
    </row>
    <row r="2175" spans="1:3" x14ac:dyDescent="0.25">
      <c r="A2175"/>
      <c r="B2175"/>
      <c r="C2175"/>
    </row>
    <row r="2176" spans="1:3" x14ac:dyDescent="0.25">
      <c r="A2176"/>
      <c r="B2176"/>
      <c r="C2176"/>
    </row>
    <row r="2177" spans="1:3" x14ac:dyDescent="0.25">
      <c r="A2177"/>
      <c r="B2177"/>
      <c r="C2177"/>
    </row>
    <row r="2178" spans="1:3" x14ac:dyDescent="0.25">
      <c r="A2178"/>
      <c r="B2178"/>
      <c r="C2178"/>
    </row>
    <row r="2179" spans="1:3" x14ac:dyDescent="0.25">
      <c r="A2179"/>
      <c r="B2179"/>
      <c r="C2179"/>
    </row>
    <row r="2180" spans="1:3" x14ac:dyDescent="0.25">
      <c r="A2180"/>
      <c r="B2180"/>
      <c r="C2180"/>
    </row>
    <row r="2181" spans="1:3" x14ac:dyDescent="0.25">
      <c r="A2181"/>
      <c r="B2181"/>
      <c r="C2181"/>
    </row>
    <row r="2182" spans="1:3" x14ac:dyDescent="0.25">
      <c r="A2182"/>
      <c r="B2182"/>
      <c r="C2182"/>
    </row>
    <row r="2183" spans="1:3" x14ac:dyDescent="0.25">
      <c r="A2183"/>
      <c r="B2183"/>
      <c r="C2183"/>
    </row>
    <row r="2184" spans="1:3" x14ac:dyDescent="0.25">
      <c r="A2184"/>
      <c r="B2184"/>
      <c r="C2184"/>
    </row>
    <row r="2185" spans="1:3" x14ac:dyDescent="0.25">
      <c r="A2185"/>
      <c r="B2185"/>
      <c r="C2185"/>
    </row>
    <row r="2186" spans="1:3" x14ac:dyDescent="0.25">
      <c r="A2186"/>
      <c r="B2186"/>
      <c r="C2186"/>
    </row>
    <row r="2187" spans="1:3" x14ac:dyDescent="0.25">
      <c r="A2187"/>
      <c r="B2187"/>
      <c r="C2187"/>
    </row>
    <row r="2188" spans="1:3" x14ac:dyDescent="0.25">
      <c r="A2188"/>
      <c r="B2188"/>
      <c r="C2188"/>
    </row>
    <row r="2189" spans="1:3" x14ac:dyDescent="0.25">
      <c r="A2189"/>
      <c r="B2189"/>
      <c r="C2189"/>
    </row>
    <row r="2190" spans="1:3" x14ac:dyDescent="0.25">
      <c r="A2190"/>
      <c r="B2190"/>
      <c r="C2190"/>
    </row>
    <row r="2191" spans="1:3" x14ac:dyDescent="0.25">
      <c r="A2191"/>
      <c r="B2191"/>
      <c r="C2191"/>
    </row>
    <row r="2192" spans="1:3" x14ac:dyDescent="0.25">
      <c r="A2192"/>
      <c r="B2192"/>
      <c r="C2192"/>
    </row>
    <row r="2193" spans="1:3" x14ac:dyDescent="0.25">
      <c r="A2193"/>
      <c r="B2193"/>
      <c r="C2193"/>
    </row>
    <row r="2194" spans="1:3" x14ac:dyDescent="0.25">
      <c r="A2194"/>
      <c r="B2194"/>
      <c r="C2194"/>
    </row>
    <row r="2195" spans="1:3" x14ac:dyDescent="0.25">
      <c r="A2195"/>
      <c r="B2195"/>
      <c r="C2195"/>
    </row>
    <row r="2196" spans="1:3" x14ac:dyDescent="0.25">
      <c r="A2196"/>
      <c r="B2196"/>
      <c r="C2196"/>
    </row>
    <row r="2197" spans="1:3" x14ac:dyDescent="0.25">
      <c r="A2197"/>
      <c r="B2197"/>
      <c r="C2197"/>
    </row>
    <row r="2198" spans="1:3" x14ac:dyDescent="0.25">
      <c r="A2198"/>
      <c r="B2198"/>
      <c r="C2198"/>
    </row>
    <row r="2199" spans="1:3" x14ac:dyDescent="0.25">
      <c r="A2199"/>
      <c r="B2199"/>
      <c r="C2199"/>
    </row>
    <row r="2200" spans="1:3" x14ac:dyDescent="0.25">
      <c r="A2200"/>
      <c r="B2200"/>
      <c r="C2200"/>
    </row>
    <row r="2201" spans="1:3" x14ac:dyDescent="0.25">
      <c r="A2201"/>
      <c r="B2201"/>
      <c r="C2201"/>
    </row>
    <row r="2202" spans="1:3" x14ac:dyDescent="0.25">
      <c r="A2202"/>
      <c r="B2202"/>
      <c r="C2202"/>
    </row>
    <row r="2203" spans="1:3" x14ac:dyDescent="0.25">
      <c r="A2203"/>
      <c r="B2203"/>
      <c r="C2203"/>
    </row>
    <row r="2204" spans="1:3" x14ac:dyDescent="0.25">
      <c r="A2204"/>
      <c r="B2204"/>
      <c r="C2204"/>
    </row>
    <row r="2205" spans="1:3" x14ac:dyDescent="0.25">
      <c r="A2205"/>
      <c r="B2205"/>
      <c r="C2205"/>
    </row>
    <row r="2206" spans="1:3" x14ac:dyDescent="0.25">
      <c r="A2206"/>
      <c r="B2206"/>
      <c r="C2206"/>
    </row>
    <row r="2207" spans="1:3" x14ac:dyDescent="0.25">
      <c r="A2207"/>
      <c r="B2207"/>
      <c r="C2207"/>
    </row>
    <row r="2208" spans="1:3" x14ac:dyDescent="0.25">
      <c r="A2208"/>
      <c r="B2208"/>
      <c r="C2208"/>
    </row>
    <row r="2209" spans="1:3" x14ac:dyDescent="0.25">
      <c r="A2209"/>
      <c r="B2209"/>
      <c r="C2209"/>
    </row>
    <row r="2210" spans="1:3" x14ac:dyDescent="0.25">
      <c r="A2210"/>
      <c r="B2210"/>
      <c r="C2210"/>
    </row>
    <row r="2211" spans="1:3" x14ac:dyDescent="0.25">
      <c r="A2211"/>
      <c r="B2211"/>
      <c r="C2211"/>
    </row>
    <row r="2212" spans="1:3" x14ac:dyDescent="0.25">
      <c r="A2212"/>
      <c r="B2212"/>
      <c r="C2212"/>
    </row>
    <row r="2213" spans="1:3" x14ac:dyDescent="0.25">
      <c r="A2213"/>
      <c r="B2213"/>
      <c r="C2213"/>
    </row>
    <row r="2214" spans="1:3" x14ac:dyDescent="0.25">
      <c r="A2214"/>
      <c r="B2214"/>
      <c r="C2214"/>
    </row>
    <row r="2215" spans="1:3" x14ac:dyDescent="0.25">
      <c r="A2215"/>
      <c r="B2215"/>
      <c r="C2215"/>
    </row>
    <row r="2216" spans="1:3" x14ac:dyDescent="0.25">
      <c r="A2216"/>
      <c r="B2216"/>
      <c r="C2216"/>
    </row>
    <row r="2217" spans="1:3" x14ac:dyDescent="0.25">
      <c r="A2217"/>
      <c r="B2217"/>
      <c r="C2217"/>
    </row>
    <row r="2218" spans="1:3" x14ac:dyDescent="0.25">
      <c r="A2218"/>
      <c r="B2218"/>
      <c r="C2218"/>
    </row>
    <row r="2219" spans="1:3" x14ac:dyDescent="0.25">
      <c r="A2219"/>
      <c r="B2219"/>
      <c r="C2219"/>
    </row>
    <row r="2220" spans="1:3" x14ac:dyDescent="0.25">
      <c r="A2220"/>
      <c r="B2220"/>
      <c r="C2220"/>
    </row>
    <row r="2221" spans="1:3" x14ac:dyDescent="0.25">
      <c r="A2221"/>
      <c r="B2221"/>
      <c r="C2221"/>
    </row>
    <row r="2222" spans="1:3" x14ac:dyDescent="0.25">
      <c r="A2222"/>
      <c r="B2222"/>
      <c r="C2222"/>
    </row>
    <row r="2223" spans="1:3" x14ac:dyDescent="0.25">
      <c r="A2223"/>
      <c r="B2223"/>
      <c r="C2223"/>
    </row>
    <row r="2224" spans="1:3" x14ac:dyDescent="0.25">
      <c r="A2224"/>
      <c r="B2224"/>
      <c r="C2224"/>
    </row>
    <row r="2225" spans="1:3" x14ac:dyDescent="0.25">
      <c r="A2225"/>
      <c r="B2225"/>
      <c r="C2225"/>
    </row>
    <row r="2226" spans="1:3" x14ac:dyDescent="0.25">
      <c r="A2226"/>
      <c r="B2226"/>
      <c r="C2226"/>
    </row>
    <row r="2227" spans="1:3" x14ac:dyDescent="0.25">
      <c r="A2227"/>
      <c r="B2227"/>
      <c r="C2227"/>
    </row>
    <row r="2228" spans="1:3" x14ac:dyDescent="0.25">
      <c r="A2228"/>
      <c r="B2228"/>
      <c r="C2228"/>
    </row>
    <row r="2229" spans="1:3" x14ac:dyDescent="0.25">
      <c r="A2229"/>
      <c r="B2229"/>
      <c r="C2229"/>
    </row>
    <row r="2230" spans="1:3" x14ac:dyDescent="0.25">
      <c r="A2230"/>
      <c r="B2230"/>
      <c r="C2230"/>
    </row>
    <row r="2231" spans="1:3" x14ac:dyDescent="0.25">
      <c r="A2231"/>
      <c r="B2231"/>
      <c r="C2231"/>
    </row>
    <row r="2232" spans="1:3" x14ac:dyDescent="0.25">
      <c r="A2232"/>
      <c r="B2232"/>
      <c r="C2232"/>
    </row>
    <row r="2233" spans="1:3" x14ac:dyDescent="0.25">
      <c r="A2233"/>
      <c r="B2233"/>
      <c r="C2233"/>
    </row>
    <row r="2234" spans="1:3" x14ac:dyDescent="0.25">
      <c r="A2234"/>
      <c r="B2234"/>
      <c r="C2234"/>
    </row>
    <row r="2235" spans="1:3" x14ac:dyDescent="0.25">
      <c r="A2235"/>
      <c r="B2235"/>
      <c r="C2235"/>
    </row>
    <row r="2236" spans="1:3" x14ac:dyDescent="0.25">
      <c r="A2236"/>
      <c r="B2236"/>
      <c r="C2236"/>
    </row>
    <row r="2237" spans="1:3" x14ac:dyDescent="0.25">
      <c r="A2237"/>
      <c r="B2237"/>
      <c r="C2237"/>
    </row>
    <row r="2238" spans="1:3" x14ac:dyDescent="0.25">
      <c r="A2238"/>
      <c r="B2238"/>
      <c r="C2238"/>
    </row>
    <row r="2239" spans="1:3" x14ac:dyDescent="0.25">
      <c r="A2239"/>
      <c r="B2239"/>
      <c r="C2239"/>
    </row>
    <row r="2240" spans="1:3" x14ac:dyDescent="0.25">
      <c r="A2240"/>
      <c r="B2240"/>
      <c r="C2240"/>
    </row>
    <row r="2241" spans="1:3" x14ac:dyDescent="0.25">
      <c r="A2241"/>
      <c r="B2241"/>
      <c r="C2241"/>
    </row>
    <row r="2242" spans="1:3" x14ac:dyDescent="0.25">
      <c r="A2242"/>
      <c r="B2242"/>
      <c r="C2242"/>
    </row>
    <row r="2243" spans="1:3" x14ac:dyDescent="0.25">
      <c r="A2243"/>
      <c r="B2243"/>
      <c r="C2243"/>
    </row>
    <row r="2244" spans="1:3" x14ac:dyDescent="0.25">
      <c r="A2244"/>
      <c r="B2244"/>
      <c r="C2244"/>
    </row>
    <row r="2245" spans="1:3" x14ac:dyDescent="0.25">
      <c r="A2245"/>
      <c r="B2245"/>
      <c r="C2245"/>
    </row>
    <row r="2246" spans="1:3" x14ac:dyDescent="0.25">
      <c r="A2246"/>
      <c r="B2246"/>
      <c r="C2246"/>
    </row>
    <row r="2247" spans="1:3" x14ac:dyDescent="0.25">
      <c r="A2247"/>
      <c r="B2247"/>
      <c r="C2247"/>
    </row>
    <row r="2248" spans="1:3" x14ac:dyDescent="0.25">
      <c r="A2248"/>
      <c r="B2248"/>
      <c r="C2248"/>
    </row>
    <row r="2249" spans="1:3" x14ac:dyDescent="0.25">
      <c r="A2249"/>
      <c r="B2249"/>
      <c r="C2249"/>
    </row>
    <row r="2250" spans="1:3" x14ac:dyDescent="0.25">
      <c r="A2250"/>
      <c r="B2250"/>
      <c r="C2250"/>
    </row>
    <row r="2251" spans="1:3" x14ac:dyDescent="0.25">
      <c r="A2251"/>
      <c r="B2251"/>
      <c r="C2251"/>
    </row>
    <row r="2252" spans="1:3" x14ac:dyDescent="0.25">
      <c r="A2252"/>
      <c r="B2252"/>
      <c r="C2252"/>
    </row>
    <row r="2253" spans="1:3" x14ac:dyDescent="0.25">
      <c r="A2253"/>
      <c r="B2253"/>
      <c r="C2253"/>
    </row>
    <row r="2254" spans="1:3" x14ac:dyDescent="0.25">
      <c r="A2254"/>
      <c r="B2254"/>
      <c r="C2254"/>
    </row>
    <row r="2255" spans="1:3" x14ac:dyDescent="0.25">
      <c r="A2255"/>
      <c r="B2255"/>
      <c r="C2255"/>
    </row>
    <row r="2256" spans="1:3" x14ac:dyDescent="0.25">
      <c r="A2256"/>
      <c r="B2256"/>
      <c r="C2256"/>
    </row>
    <row r="2257" spans="1:3" x14ac:dyDescent="0.25">
      <c r="A2257"/>
      <c r="B2257"/>
      <c r="C2257"/>
    </row>
    <row r="2258" spans="1:3" x14ac:dyDescent="0.25">
      <c r="A2258"/>
      <c r="B2258"/>
      <c r="C2258"/>
    </row>
    <row r="2259" spans="1:3" x14ac:dyDescent="0.25">
      <c r="A2259"/>
      <c r="B2259"/>
      <c r="C2259"/>
    </row>
    <row r="2260" spans="1:3" x14ac:dyDescent="0.25">
      <c r="A2260"/>
      <c r="B2260"/>
      <c r="C2260"/>
    </row>
    <row r="2261" spans="1:3" x14ac:dyDescent="0.25">
      <c r="A2261"/>
      <c r="B2261"/>
      <c r="C2261"/>
    </row>
    <row r="2262" spans="1:3" x14ac:dyDescent="0.25">
      <c r="A2262"/>
      <c r="B2262"/>
      <c r="C2262"/>
    </row>
    <row r="2263" spans="1:3" x14ac:dyDescent="0.25">
      <c r="A2263"/>
      <c r="B2263"/>
      <c r="C2263"/>
    </row>
    <row r="2264" spans="1:3" x14ac:dyDescent="0.25">
      <c r="A2264"/>
      <c r="B2264"/>
      <c r="C2264"/>
    </row>
    <row r="2265" spans="1:3" x14ac:dyDescent="0.25">
      <c r="A2265"/>
      <c r="B2265"/>
      <c r="C2265"/>
    </row>
    <row r="2266" spans="1:3" x14ac:dyDescent="0.25">
      <c r="A2266"/>
      <c r="B2266"/>
      <c r="C2266"/>
    </row>
    <row r="2267" spans="1:3" x14ac:dyDescent="0.25">
      <c r="A2267"/>
      <c r="B2267"/>
      <c r="C2267"/>
    </row>
    <row r="2268" spans="1:3" x14ac:dyDescent="0.25">
      <c r="A2268"/>
      <c r="B2268"/>
      <c r="C2268"/>
    </row>
    <row r="2269" spans="1:3" x14ac:dyDescent="0.25">
      <c r="A2269"/>
      <c r="B2269"/>
      <c r="C2269"/>
    </row>
    <row r="2270" spans="1:3" x14ac:dyDescent="0.25">
      <c r="A2270"/>
      <c r="B2270"/>
      <c r="C2270"/>
    </row>
    <row r="2271" spans="1:3" x14ac:dyDescent="0.25">
      <c r="A2271"/>
      <c r="B2271"/>
      <c r="C2271"/>
    </row>
    <row r="2272" spans="1:3" x14ac:dyDescent="0.25">
      <c r="A2272"/>
      <c r="B2272"/>
      <c r="C2272"/>
    </row>
    <row r="2273" spans="1:3" x14ac:dyDescent="0.25">
      <c r="A2273"/>
      <c r="B2273"/>
      <c r="C2273"/>
    </row>
    <row r="2274" spans="1:3" x14ac:dyDescent="0.25">
      <c r="A2274"/>
      <c r="B2274"/>
      <c r="C2274"/>
    </row>
    <row r="2275" spans="1:3" x14ac:dyDescent="0.25">
      <c r="A2275"/>
      <c r="B2275"/>
      <c r="C2275"/>
    </row>
    <row r="2276" spans="1:3" x14ac:dyDescent="0.25">
      <c r="A2276"/>
      <c r="B2276"/>
      <c r="C2276"/>
    </row>
    <row r="2277" spans="1:3" x14ac:dyDescent="0.25">
      <c r="A2277"/>
      <c r="B2277"/>
      <c r="C2277"/>
    </row>
    <row r="2278" spans="1:3" x14ac:dyDescent="0.25">
      <c r="A2278"/>
      <c r="B2278"/>
      <c r="C2278"/>
    </row>
    <row r="2279" spans="1:3" x14ac:dyDescent="0.25">
      <c r="A2279"/>
      <c r="B2279"/>
      <c r="C2279"/>
    </row>
    <row r="2280" spans="1:3" x14ac:dyDescent="0.25">
      <c r="A2280"/>
      <c r="B2280"/>
      <c r="C2280"/>
    </row>
    <row r="2281" spans="1:3" x14ac:dyDescent="0.25">
      <c r="A2281"/>
      <c r="B2281"/>
      <c r="C2281"/>
    </row>
    <row r="2282" spans="1:3" x14ac:dyDescent="0.25">
      <c r="A2282"/>
      <c r="B2282"/>
      <c r="C2282"/>
    </row>
    <row r="2283" spans="1:3" x14ac:dyDescent="0.25">
      <c r="A2283"/>
      <c r="B2283"/>
      <c r="C2283"/>
    </row>
    <row r="2284" spans="1:3" x14ac:dyDescent="0.25">
      <c r="A2284"/>
      <c r="B2284"/>
      <c r="C2284"/>
    </row>
    <row r="2285" spans="1:3" x14ac:dyDescent="0.25">
      <c r="A2285"/>
      <c r="B2285"/>
      <c r="C2285"/>
    </row>
    <row r="2286" spans="1:3" x14ac:dyDescent="0.25">
      <c r="A2286"/>
      <c r="B2286"/>
      <c r="C2286"/>
    </row>
    <row r="2287" spans="1:3" x14ac:dyDescent="0.25">
      <c r="A2287"/>
      <c r="B2287"/>
      <c r="C2287"/>
    </row>
    <row r="2288" spans="1:3" x14ac:dyDescent="0.25">
      <c r="A2288"/>
      <c r="B2288"/>
      <c r="C2288"/>
    </row>
    <row r="2289" spans="1:3" x14ac:dyDescent="0.25">
      <c r="A2289"/>
      <c r="B2289"/>
      <c r="C2289"/>
    </row>
    <row r="2290" spans="1:3" x14ac:dyDescent="0.25">
      <c r="A2290"/>
      <c r="B2290"/>
      <c r="C2290"/>
    </row>
    <row r="2291" spans="1:3" x14ac:dyDescent="0.25">
      <c r="A2291"/>
      <c r="B2291"/>
      <c r="C2291"/>
    </row>
    <row r="2292" spans="1:3" x14ac:dyDescent="0.25">
      <c r="A2292"/>
      <c r="B2292"/>
      <c r="C2292"/>
    </row>
    <row r="2293" spans="1:3" x14ac:dyDescent="0.25">
      <c r="A2293"/>
      <c r="B2293"/>
      <c r="C2293"/>
    </row>
    <row r="2294" spans="1:3" x14ac:dyDescent="0.25">
      <c r="A2294"/>
      <c r="B2294"/>
      <c r="C2294"/>
    </row>
    <row r="2295" spans="1:3" x14ac:dyDescent="0.25">
      <c r="A2295"/>
      <c r="B2295"/>
      <c r="C2295"/>
    </row>
    <row r="2296" spans="1:3" x14ac:dyDescent="0.25">
      <c r="A2296"/>
      <c r="B2296"/>
      <c r="C2296"/>
    </row>
    <row r="2297" spans="1:3" x14ac:dyDescent="0.25">
      <c r="A2297"/>
      <c r="B2297"/>
      <c r="C2297"/>
    </row>
    <row r="2298" spans="1:3" x14ac:dyDescent="0.25">
      <c r="A2298"/>
      <c r="B2298"/>
      <c r="C2298"/>
    </row>
    <row r="2299" spans="1:3" x14ac:dyDescent="0.25">
      <c r="A2299"/>
      <c r="B2299"/>
      <c r="C2299"/>
    </row>
    <row r="2300" spans="1:3" x14ac:dyDescent="0.25">
      <c r="A2300"/>
      <c r="B2300"/>
      <c r="C2300"/>
    </row>
    <row r="2301" spans="1:3" x14ac:dyDescent="0.25">
      <c r="A2301"/>
      <c r="B2301"/>
      <c r="C2301"/>
    </row>
    <row r="2302" spans="1:3" x14ac:dyDescent="0.25">
      <c r="A2302"/>
      <c r="B2302"/>
      <c r="C2302"/>
    </row>
    <row r="2303" spans="1:3" x14ac:dyDescent="0.25">
      <c r="A2303"/>
      <c r="B2303"/>
      <c r="C2303"/>
    </row>
    <row r="2304" spans="1:3" x14ac:dyDescent="0.25">
      <c r="A2304"/>
      <c r="B2304"/>
      <c r="C2304"/>
    </row>
    <row r="2305" spans="1:3" x14ac:dyDescent="0.25">
      <c r="A2305"/>
      <c r="B2305"/>
      <c r="C2305"/>
    </row>
    <row r="2306" spans="1:3" x14ac:dyDescent="0.25">
      <c r="A2306"/>
      <c r="B2306"/>
      <c r="C2306"/>
    </row>
    <row r="2307" spans="1:3" x14ac:dyDescent="0.25">
      <c r="A2307"/>
      <c r="B2307"/>
      <c r="C2307"/>
    </row>
    <row r="2308" spans="1:3" x14ac:dyDescent="0.25">
      <c r="A2308"/>
      <c r="B2308"/>
      <c r="C2308"/>
    </row>
    <row r="2309" spans="1:3" x14ac:dyDescent="0.25">
      <c r="A2309"/>
      <c r="B2309"/>
      <c r="C2309"/>
    </row>
    <row r="2310" spans="1:3" x14ac:dyDescent="0.25">
      <c r="A2310"/>
      <c r="B2310"/>
      <c r="C2310"/>
    </row>
    <row r="2311" spans="1:3" x14ac:dyDescent="0.25">
      <c r="A2311"/>
      <c r="B2311"/>
      <c r="C2311"/>
    </row>
    <row r="2312" spans="1:3" x14ac:dyDescent="0.25">
      <c r="A2312"/>
      <c r="B2312"/>
      <c r="C2312"/>
    </row>
    <row r="2313" spans="1:3" x14ac:dyDescent="0.25">
      <c r="A2313"/>
      <c r="B2313"/>
      <c r="C2313"/>
    </row>
    <row r="2314" spans="1:3" x14ac:dyDescent="0.25">
      <c r="A2314"/>
      <c r="B2314"/>
      <c r="C2314"/>
    </row>
    <row r="2315" spans="1:3" x14ac:dyDescent="0.25">
      <c r="A2315"/>
      <c r="B2315"/>
      <c r="C2315"/>
    </row>
    <row r="2316" spans="1:3" x14ac:dyDescent="0.25">
      <c r="A2316"/>
      <c r="B2316"/>
      <c r="C2316"/>
    </row>
    <row r="2317" spans="1:3" x14ac:dyDescent="0.25">
      <c r="A2317"/>
      <c r="B2317"/>
      <c r="C2317"/>
    </row>
    <row r="2318" spans="1:3" x14ac:dyDescent="0.25">
      <c r="A2318"/>
      <c r="B2318"/>
      <c r="C2318"/>
    </row>
    <row r="2319" spans="1:3" x14ac:dyDescent="0.25">
      <c r="A2319"/>
      <c r="B2319"/>
      <c r="C2319"/>
    </row>
    <row r="2320" spans="1:3" x14ac:dyDescent="0.25">
      <c r="A2320"/>
      <c r="B2320"/>
      <c r="C2320"/>
    </row>
    <row r="2321" spans="1:3" x14ac:dyDescent="0.25">
      <c r="A2321"/>
      <c r="B2321"/>
      <c r="C2321"/>
    </row>
    <row r="2322" spans="1:3" x14ac:dyDescent="0.25">
      <c r="A2322"/>
      <c r="B2322"/>
      <c r="C2322"/>
    </row>
    <row r="2323" spans="1:3" x14ac:dyDescent="0.25">
      <c r="A2323"/>
      <c r="B2323"/>
      <c r="C2323"/>
    </row>
    <row r="2324" spans="1:3" x14ac:dyDescent="0.25">
      <c r="A2324"/>
      <c r="B2324"/>
      <c r="C2324"/>
    </row>
    <row r="2325" spans="1:3" x14ac:dyDescent="0.25">
      <c r="A2325"/>
      <c r="B2325"/>
      <c r="C2325"/>
    </row>
    <row r="2326" spans="1:3" x14ac:dyDescent="0.25">
      <c r="A2326"/>
      <c r="B2326"/>
      <c r="C2326"/>
    </row>
    <row r="2327" spans="1:3" x14ac:dyDescent="0.25">
      <c r="A2327"/>
      <c r="B2327"/>
      <c r="C2327"/>
    </row>
    <row r="2328" spans="1:3" x14ac:dyDescent="0.25">
      <c r="A2328"/>
      <c r="B2328"/>
      <c r="C2328"/>
    </row>
    <row r="2329" spans="1:3" x14ac:dyDescent="0.25">
      <c r="A2329"/>
      <c r="B2329"/>
      <c r="C2329"/>
    </row>
    <row r="2330" spans="1:3" x14ac:dyDescent="0.25">
      <c r="A2330"/>
      <c r="B2330"/>
      <c r="C2330"/>
    </row>
    <row r="2331" spans="1:3" x14ac:dyDescent="0.25">
      <c r="A2331"/>
      <c r="B2331"/>
      <c r="C2331"/>
    </row>
    <row r="2332" spans="1:3" x14ac:dyDescent="0.25">
      <c r="A2332"/>
      <c r="B2332"/>
      <c r="C2332"/>
    </row>
    <row r="2333" spans="1:3" x14ac:dyDescent="0.25">
      <c r="A2333"/>
      <c r="B2333"/>
      <c r="C2333"/>
    </row>
    <row r="2334" spans="1:3" x14ac:dyDescent="0.25">
      <c r="A2334"/>
      <c r="B2334"/>
      <c r="C2334"/>
    </row>
    <row r="2335" spans="1:3" x14ac:dyDescent="0.25">
      <c r="A2335"/>
      <c r="B2335"/>
      <c r="C2335"/>
    </row>
    <row r="2336" spans="1:3" x14ac:dyDescent="0.25">
      <c r="A2336"/>
      <c r="B2336"/>
      <c r="C2336"/>
    </row>
    <row r="2337" spans="1:3" x14ac:dyDescent="0.25">
      <c r="A2337"/>
      <c r="B2337"/>
      <c r="C2337"/>
    </row>
    <row r="2338" spans="1:3" x14ac:dyDescent="0.25">
      <c r="A2338"/>
      <c r="B2338"/>
      <c r="C2338"/>
    </row>
    <row r="2339" spans="1:3" x14ac:dyDescent="0.25">
      <c r="A2339"/>
      <c r="B2339"/>
      <c r="C2339"/>
    </row>
    <row r="2340" spans="1:3" x14ac:dyDescent="0.25">
      <c r="A2340"/>
      <c r="B2340"/>
      <c r="C2340"/>
    </row>
    <row r="2341" spans="1:3" x14ac:dyDescent="0.25">
      <c r="A2341"/>
      <c r="B2341"/>
      <c r="C2341"/>
    </row>
    <row r="2342" spans="1:3" x14ac:dyDescent="0.25">
      <c r="A2342"/>
      <c r="B2342"/>
      <c r="C2342"/>
    </row>
    <row r="2343" spans="1:3" x14ac:dyDescent="0.25">
      <c r="A2343"/>
      <c r="B2343"/>
      <c r="C2343"/>
    </row>
    <row r="2344" spans="1:3" x14ac:dyDescent="0.25">
      <c r="A2344"/>
      <c r="B2344"/>
      <c r="C2344"/>
    </row>
    <row r="2345" spans="1:3" x14ac:dyDescent="0.25">
      <c r="A2345"/>
      <c r="B2345"/>
      <c r="C2345"/>
    </row>
    <row r="2346" spans="1:3" x14ac:dyDescent="0.25">
      <c r="A2346"/>
      <c r="B2346"/>
      <c r="C2346"/>
    </row>
    <row r="2347" spans="1:3" x14ac:dyDescent="0.25">
      <c r="A2347"/>
      <c r="B2347"/>
      <c r="C2347"/>
    </row>
    <row r="2348" spans="1:3" x14ac:dyDescent="0.25">
      <c r="A2348"/>
      <c r="B2348"/>
      <c r="C2348"/>
    </row>
    <row r="2349" spans="1:3" x14ac:dyDescent="0.25">
      <c r="A2349"/>
      <c r="B2349"/>
      <c r="C2349"/>
    </row>
    <row r="2350" spans="1:3" x14ac:dyDescent="0.25">
      <c r="A2350"/>
      <c r="B2350"/>
      <c r="C2350"/>
    </row>
    <row r="2351" spans="1:3" x14ac:dyDescent="0.25">
      <c r="A2351"/>
      <c r="B2351"/>
      <c r="C2351"/>
    </row>
    <row r="2352" spans="1:3" x14ac:dyDescent="0.25">
      <c r="A2352"/>
      <c r="B2352"/>
      <c r="C2352"/>
    </row>
    <row r="2353" spans="1:3" x14ac:dyDescent="0.25">
      <c r="A2353"/>
      <c r="B2353"/>
      <c r="C2353"/>
    </row>
    <row r="2354" spans="1:3" x14ac:dyDescent="0.25">
      <c r="A2354"/>
      <c r="B2354"/>
      <c r="C2354"/>
    </row>
    <row r="2355" spans="1:3" x14ac:dyDescent="0.25">
      <c r="A2355"/>
      <c r="B2355"/>
      <c r="C2355"/>
    </row>
    <row r="2356" spans="1:3" x14ac:dyDescent="0.25">
      <c r="A2356"/>
      <c r="B2356"/>
      <c r="C2356"/>
    </row>
    <row r="2357" spans="1:3" x14ac:dyDescent="0.25">
      <c r="A2357"/>
      <c r="B2357"/>
      <c r="C2357"/>
    </row>
    <row r="2358" spans="1:3" x14ac:dyDescent="0.25">
      <c r="A2358"/>
      <c r="B2358"/>
      <c r="C2358"/>
    </row>
    <row r="2359" spans="1:3" x14ac:dyDescent="0.25">
      <c r="A2359"/>
      <c r="B2359"/>
      <c r="C2359"/>
    </row>
    <row r="2360" spans="1:3" x14ac:dyDescent="0.25">
      <c r="A2360"/>
      <c r="B2360"/>
      <c r="C2360"/>
    </row>
    <row r="2361" spans="1:3" x14ac:dyDescent="0.25">
      <c r="A2361"/>
      <c r="B2361"/>
      <c r="C2361"/>
    </row>
    <row r="2362" spans="1:3" x14ac:dyDescent="0.25">
      <c r="A2362"/>
      <c r="B2362"/>
      <c r="C2362"/>
    </row>
    <row r="2363" spans="1:3" x14ac:dyDescent="0.25">
      <c r="A2363"/>
      <c r="B2363"/>
      <c r="C2363"/>
    </row>
    <row r="2364" spans="1:3" x14ac:dyDescent="0.25">
      <c r="A2364"/>
      <c r="B2364"/>
      <c r="C2364"/>
    </row>
    <row r="2365" spans="1:3" x14ac:dyDescent="0.25">
      <c r="A2365"/>
      <c r="B2365"/>
      <c r="C2365"/>
    </row>
    <row r="2366" spans="1:3" x14ac:dyDescent="0.25">
      <c r="A2366"/>
      <c r="B2366"/>
      <c r="C2366"/>
    </row>
    <row r="2367" spans="1:3" x14ac:dyDescent="0.25">
      <c r="A2367"/>
      <c r="B2367"/>
      <c r="C2367"/>
    </row>
    <row r="2368" spans="1:3" x14ac:dyDescent="0.25">
      <c r="A2368"/>
      <c r="B2368"/>
      <c r="C2368"/>
    </row>
    <row r="2369" spans="1:3" x14ac:dyDescent="0.25">
      <c r="A2369"/>
      <c r="B2369"/>
      <c r="C2369"/>
    </row>
    <row r="2370" spans="1:3" x14ac:dyDescent="0.25">
      <c r="A2370"/>
      <c r="B2370"/>
      <c r="C2370"/>
    </row>
    <row r="2371" spans="1:3" x14ac:dyDescent="0.25">
      <c r="A2371"/>
      <c r="B2371"/>
      <c r="C2371"/>
    </row>
    <row r="2372" spans="1:3" x14ac:dyDescent="0.25">
      <c r="A2372"/>
      <c r="B2372"/>
      <c r="C2372"/>
    </row>
    <row r="2373" spans="1:3" x14ac:dyDescent="0.25">
      <c r="A2373"/>
      <c r="B2373"/>
      <c r="C2373"/>
    </row>
    <row r="2374" spans="1:3" x14ac:dyDescent="0.25">
      <c r="A2374"/>
      <c r="B2374"/>
      <c r="C2374"/>
    </row>
    <row r="2375" spans="1:3" x14ac:dyDescent="0.25">
      <c r="A2375"/>
      <c r="B2375"/>
      <c r="C2375"/>
    </row>
    <row r="2376" spans="1:3" x14ac:dyDescent="0.25">
      <c r="A2376"/>
      <c r="B2376"/>
      <c r="C2376"/>
    </row>
    <row r="2377" spans="1:3" x14ac:dyDescent="0.25">
      <c r="A2377"/>
      <c r="B2377"/>
      <c r="C2377"/>
    </row>
    <row r="2378" spans="1:3" x14ac:dyDescent="0.25">
      <c r="A2378"/>
      <c r="B2378"/>
      <c r="C2378"/>
    </row>
    <row r="2379" spans="1:3" x14ac:dyDescent="0.25">
      <c r="A2379"/>
      <c r="B2379"/>
      <c r="C2379"/>
    </row>
    <row r="2380" spans="1:3" x14ac:dyDescent="0.25">
      <c r="A2380"/>
      <c r="B2380"/>
      <c r="C2380"/>
    </row>
    <row r="2381" spans="1:3" x14ac:dyDescent="0.25">
      <c r="A2381"/>
      <c r="B2381"/>
      <c r="C2381"/>
    </row>
    <row r="2382" spans="1:3" x14ac:dyDescent="0.25">
      <c r="A2382"/>
      <c r="B2382"/>
      <c r="C2382"/>
    </row>
    <row r="2383" spans="1:3" x14ac:dyDescent="0.25">
      <c r="A2383"/>
      <c r="B2383"/>
      <c r="C2383"/>
    </row>
    <row r="2384" spans="1:3" x14ac:dyDescent="0.25">
      <c r="A2384"/>
      <c r="B2384"/>
      <c r="C2384"/>
    </row>
    <row r="2385" spans="1:3" x14ac:dyDescent="0.25">
      <c r="A2385"/>
      <c r="B2385"/>
      <c r="C2385"/>
    </row>
    <row r="2386" spans="1:3" x14ac:dyDescent="0.25">
      <c r="A2386"/>
      <c r="B2386"/>
      <c r="C2386"/>
    </row>
    <row r="2387" spans="1:3" x14ac:dyDescent="0.25">
      <c r="A2387"/>
      <c r="B2387"/>
      <c r="C2387"/>
    </row>
    <row r="2388" spans="1:3" x14ac:dyDescent="0.25">
      <c r="A2388"/>
      <c r="B2388"/>
      <c r="C2388"/>
    </row>
    <row r="2389" spans="1:3" x14ac:dyDescent="0.25">
      <c r="A2389"/>
      <c r="B2389"/>
      <c r="C2389"/>
    </row>
    <row r="2390" spans="1:3" x14ac:dyDescent="0.25">
      <c r="A2390"/>
      <c r="B2390"/>
      <c r="C2390"/>
    </row>
    <row r="2391" spans="1:3" x14ac:dyDescent="0.25">
      <c r="A2391"/>
      <c r="B2391"/>
      <c r="C2391"/>
    </row>
    <row r="2392" spans="1:3" x14ac:dyDescent="0.25">
      <c r="A2392"/>
      <c r="B2392"/>
      <c r="C2392"/>
    </row>
    <row r="2393" spans="1:3" x14ac:dyDescent="0.25">
      <c r="A2393"/>
      <c r="B2393"/>
      <c r="C2393"/>
    </row>
    <row r="2394" spans="1:3" x14ac:dyDescent="0.25">
      <c r="A2394"/>
      <c r="B2394"/>
      <c r="C2394"/>
    </row>
    <row r="2395" spans="1:3" x14ac:dyDescent="0.25">
      <c r="A2395"/>
      <c r="B2395"/>
      <c r="C2395"/>
    </row>
    <row r="2396" spans="1:3" x14ac:dyDescent="0.25">
      <c r="A2396"/>
      <c r="B2396"/>
      <c r="C2396"/>
    </row>
    <row r="2397" spans="1:3" x14ac:dyDescent="0.25">
      <c r="A2397"/>
      <c r="B2397"/>
      <c r="C2397"/>
    </row>
    <row r="2398" spans="1:3" x14ac:dyDescent="0.25">
      <c r="A2398"/>
      <c r="B2398"/>
      <c r="C2398"/>
    </row>
    <row r="2399" spans="1:3" x14ac:dyDescent="0.25">
      <c r="A2399"/>
      <c r="B2399"/>
      <c r="C2399"/>
    </row>
    <row r="2400" spans="1:3" x14ac:dyDescent="0.25">
      <c r="A2400"/>
      <c r="B2400"/>
      <c r="C2400"/>
    </row>
    <row r="2401" spans="1:3" x14ac:dyDescent="0.25">
      <c r="A2401"/>
      <c r="B2401"/>
      <c r="C2401"/>
    </row>
    <row r="2402" spans="1:3" x14ac:dyDescent="0.25">
      <c r="A2402"/>
      <c r="B2402"/>
      <c r="C2402"/>
    </row>
    <row r="2403" spans="1:3" x14ac:dyDescent="0.25">
      <c r="A2403"/>
      <c r="B2403"/>
      <c r="C2403"/>
    </row>
    <row r="2404" spans="1:3" x14ac:dyDescent="0.25">
      <c r="A2404"/>
      <c r="B2404"/>
      <c r="C2404"/>
    </row>
    <row r="2405" spans="1:3" x14ac:dyDescent="0.25">
      <c r="A2405"/>
      <c r="B2405"/>
      <c r="C2405"/>
    </row>
    <row r="2406" spans="1:3" x14ac:dyDescent="0.25">
      <c r="A2406"/>
      <c r="B2406"/>
      <c r="C2406"/>
    </row>
    <row r="2407" spans="1:3" x14ac:dyDescent="0.25">
      <c r="A2407"/>
      <c r="B2407"/>
      <c r="C2407"/>
    </row>
    <row r="2408" spans="1:3" x14ac:dyDescent="0.25">
      <c r="A2408"/>
      <c r="B2408"/>
      <c r="C2408"/>
    </row>
    <row r="2409" spans="1:3" x14ac:dyDescent="0.25">
      <c r="A2409"/>
      <c r="B2409"/>
      <c r="C2409"/>
    </row>
    <row r="2410" spans="1:3" x14ac:dyDescent="0.25">
      <c r="A2410"/>
      <c r="B2410"/>
      <c r="C2410"/>
    </row>
    <row r="2411" spans="1:3" x14ac:dyDescent="0.25">
      <c r="A2411"/>
      <c r="B2411"/>
      <c r="C2411"/>
    </row>
    <row r="2412" spans="1:3" x14ac:dyDescent="0.25">
      <c r="A2412"/>
      <c r="B2412"/>
      <c r="C2412"/>
    </row>
    <row r="2413" spans="1:3" x14ac:dyDescent="0.25">
      <c r="A2413"/>
      <c r="B2413"/>
      <c r="C2413"/>
    </row>
    <row r="2414" spans="1:3" x14ac:dyDescent="0.25">
      <c r="A2414"/>
      <c r="B2414"/>
      <c r="C2414"/>
    </row>
    <row r="2415" spans="1:3" x14ac:dyDescent="0.25">
      <c r="A2415"/>
      <c r="B2415"/>
      <c r="C2415"/>
    </row>
    <row r="2416" spans="1:3" x14ac:dyDescent="0.25">
      <c r="A2416"/>
      <c r="B2416"/>
      <c r="C2416"/>
    </row>
    <row r="2417" spans="1:3" x14ac:dyDescent="0.25">
      <c r="A2417"/>
      <c r="B2417"/>
      <c r="C2417"/>
    </row>
    <row r="2418" spans="1:3" x14ac:dyDescent="0.25">
      <c r="A2418"/>
      <c r="B2418"/>
      <c r="C2418"/>
    </row>
    <row r="2419" spans="1:3" x14ac:dyDescent="0.25">
      <c r="A2419"/>
      <c r="B2419"/>
      <c r="C2419"/>
    </row>
    <row r="2420" spans="1:3" x14ac:dyDescent="0.25">
      <c r="A2420"/>
      <c r="B2420"/>
      <c r="C2420"/>
    </row>
    <row r="2421" spans="1:3" x14ac:dyDescent="0.25">
      <c r="A2421"/>
      <c r="B2421"/>
      <c r="C2421"/>
    </row>
    <row r="2422" spans="1:3" x14ac:dyDescent="0.25">
      <c r="A2422"/>
      <c r="B2422"/>
      <c r="C2422"/>
    </row>
    <row r="2423" spans="1:3" x14ac:dyDescent="0.25">
      <c r="A2423"/>
      <c r="B2423"/>
      <c r="C2423"/>
    </row>
    <row r="2424" spans="1:3" x14ac:dyDescent="0.25">
      <c r="A2424"/>
      <c r="B2424"/>
      <c r="C2424"/>
    </row>
    <row r="2425" spans="1:3" x14ac:dyDescent="0.25">
      <c r="A2425"/>
      <c r="B2425"/>
      <c r="C2425"/>
    </row>
    <row r="2426" spans="1:3" x14ac:dyDescent="0.25">
      <c r="A2426"/>
      <c r="B2426"/>
      <c r="C2426"/>
    </row>
    <row r="2427" spans="1:3" x14ac:dyDescent="0.25">
      <c r="A2427"/>
      <c r="B2427"/>
      <c r="C2427"/>
    </row>
    <row r="2428" spans="1:3" x14ac:dyDescent="0.25">
      <c r="A2428"/>
      <c r="B2428"/>
      <c r="C2428"/>
    </row>
    <row r="2429" spans="1:3" x14ac:dyDescent="0.25">
      <c r="A2429"/>
      <c r="B2429"/>
      <c r="C2429"/>
    </row>
    <row r="2430" spans="1:3" x14ac:dyDescent="0.25">
      <c r="A2430"/>
      <c r="B2430"/>
      <c r="C2430"/>
    </row>
    <row r="2431" spans="1:3" x14ac:dyDescent="0.25">
      <c r="A2431"/>
      <c r="B2431"/>
      <c r="C2431"/>
    </row>
    <row r="2432" spans="1:3" x14ac:dyDescent="0.25">
      <c r="A2432"/>
      <c r="B2432"/>
      <c r="C2432"/>
    </row>
    <row r="2433" spans="1:3" x14ac:dyDescent="0.25">
      <c r="A2433"/>
      <c r="B2433"/>
      <c r="C2433"/>
    </row>
    <row r="2434" spans="1:3" x14ac:dyDescent="0.25">
      <c r="A2434"/>
      <c r="B2434"/>
      <c r="C2434"/>
    </row>
    <row r="2435" spans="1:3" x14ac:dyDescent="0.25">
      <c r="A2435"/>
      <c r="B2435"/>
      <c r="C2435"/>
    </row>
    <row r="2436" spans="1:3" x14ac:dyDescent="0.25">
      <c r="A2436"/>
      <c r="B2436"/>
      <c r="C2436"/>
    </row>
    <row r="2437" spans="1:3" x14ac:dyDescent="0.25">
      <c r="A2437"/>
      <c r="B2437"/>
      <c r="C2437"/>
    </row>
    <row r="2438" spans="1:3" x14ac:dyDescent="0.25">
      <c r="A2438"/>
      <c r="B2438"/>
      <c r="C2438"/>
    </row>
    <row r="2439" spans="1:3" x14ac:dyDescent="0.25">
      <c r="A2439"/>
      <c r="B2439"/>
      <c r="C2439"/>
    </row>
    <row r="2440" spans="1:3" x14ac:dyDescent="0.25">
      <c r="A2440"/>
      <c r="B2440"/>
      <c r="C2440"/>
    </row>
    <row r="2441" spans="1:3" x14ac:dyDescent="0.25">
      <c r="A2441"/>
      <c r="B2441"/>
      <c r="C2441"/>
    </row>
    <row r="2442" spans="1:3" x14ac:dyDescent="0.25">
      <c r="A2442"/>
      <c r="B2442"/>
      <c r="C2442"/>
    </row>
    <row r="2443" spans="1:3" x14ac:dyDescent="0.25">
      <c r="A2443"/>
      <c r="B2443"/>
      <c r="C2443"/>
    </row>
    <row r="2444" spans="1:3" x14ac:dyDescent="0.25">
      <c r="A2444"/>
      <c r="B2444"/>
      <c r="C2444"/>
    </row>
    <row r="2445" spans="1:3" x14ac:dyDescent="0.25">
      <c r="A2445"/>
      <c r="B2445"/>
      <c r="C2445"/>
    </row>
    <row r="2446" spans="1:3" x14ac:dyDescent="0.25">
      <c r="A2446"/>
      <c r="B2446"/>
      <c r="C2446"/>
    </row>
    <row r="2447" spans="1:3" x14ac:dyDescent="0.25">
      <c r="A2447"/>
      <c r="B2447"/>
      <c r="C2447"/>
    </row>
    <row r="2448" spans="1:3" x14ac:dyDescent="0.25">
      <c r="A2448"/>
      <c r="B2448"/>
      <c r="C2448"/>
    </row>
    <row r="2449" spans="1:3" x14ac:dyDescent="0.25">
      <c r="A2449"/>
      <c r="B2449"/>
      <c r="C2449"/>
    </row>
    <row r="2450" spans="1:3" x14ac:dyDescent="0.25">
      <c r="A2450"/>
      <c r="B2450"/>
      <c r="C2450"/>
    </row>
    <row r="2451" spans="1:3" x14ac:dyDescent="0.25">
      <c r="A2451"/>
      <c r="B2451"/>
      <c r="C2451"/>
    </row>
    <row r="2452" spans="1:3" x14ac:dyDescent="0.25">
      <c r="A2452"/>
      <c r="B2452"/>
      <c r="C2452"/>
    </row>
    <row r="2453" spans="1:3" x14ac:dyDescent="0.25">
      <c r="A2453"/>
      <c r="B2453"/>
      <c r="C2453"/>
    </row>
    <row r="2454" spans="1:3" x14ac:dyDescent="0.25">
      <c r="A2454"/>
      <c r="B2454"/>
      <c r="C2454"/>
    </row>
    <row r="2455" spans="1:3" x14ac:dyDescent="0.25">
      <c r="A2455"/>
      <c r="B2455"/>
      <c r="C2455"/>
    </row>
    <row r="2456" spans="1:3" x14ac:dyDescent="0.25">
      <c r="A2456"/>
      <c r="B2456"/>
      <c r="C2456"/>
    </row>
    <row r="2457" spans="1:3" x14ac:dyDescent="0.25">
      <c r="A2457"/>
      <c r="B2457"/>
      <c r="C2457"/>
    </row>
    <row r="2458" spans="1:3" x14ac:dyDescent="0.25">
      <c r="A2458"/>
      <c r="B2458"/>
      <c r="C2458"/>
    </row>
    <row r="2459" spans="1:3" x14ac:dyDescent="0.25">
      <c r="A2459"/>
      <c r="B2459"/>
      <c r="C2459"/>
    </row>
    <row r="2460" spans="1:3" x14ac:dyDescent="0.25">
      <c r="A2460"/>
      <c r="B2460"/>
      <c r="C2460"/>
    </row>
    <row r="2461" spans="1:3" x14ac:dyDescent="0.25">
      <c r="A2461"/>
      <c r="B2461"/>
      <c r="C2461"/>
    </row>
    <row r="2462" spans="1:3" x14ac:dyDescent="0.25">
      <c r="A2462"/>
      <c r="B2462"/>
      <c r="C2462"/>
    </row>
    <row r="2463" spans="1:3" x14ac:dyDescent="0.25">
      <c r="A2463"/>
      <c r="B2463"/>
      <c r="C2463"/>
    </row>
    <row r="2464" spans="1:3" x14ac:dyDescent="0.25">
      <c r="A2464"/>
      <c r="B2464"/>
      <c r="C2464"/>
    </row>
    <row r="2465" spans="1:3" x14ac:dyDescent="0.25">
      <c r="A2465"/>
      <c r="B2465"/>
      <c r="C2465"/>
    </row>
    <row r="2466" spans="1:3" x14ac:dyDescent="0.25">
      <c r="A2466"/>
      <c r="B2466"/>
      <c r="C2466"/>
    </row>
    <row r="2467" spans="1:3" x14ac:dyDescent="0.25">
      <c r="A2467"/>
      <c r="B2467"/>
      <c r="C2467"/>
    </row>
    <row r="2468" spans="1:3" x14ac:dyDescent="0.25">
      <c r="A2468"/>
      <c r="B2468"/>
      <c r="C2468"/>
    </row>
    <row r="2469" spans="1:3" x14ac:dyDescent="0.25">
      <c r="A2469"/>
      <c r="B2469"/>
      <c r="C2469"/>
    </row>
    <row r="2470" spans="1:3" x14ac:dyDescent="0.25">
      <c r="A2470"/>
      <c r="B2470"/>
      <c r="C2470"/>
    </row>
    <row r="2471" spans="1:3" x14ac:dyDescent="0.25">
      <c r="A2471"/>
      <c r="B2471"/>
      <c r="C2471"/>
    </row>
    <row r="2472" spans="1:3" x14ac:dyDescent="0.25">
      <c r="A2472"/>
      <c r="B2472"/>
      <c r="C2472"/>
    </row>
    <row r="2473" spans="1:3" x14ac:dyDescent="0.25">
      <c r="A2473"/>
      <c r="B2473"/>
      <c r="C2473"/>
    </row>
    <row r="2474" spans="1:3" x14ac:dyDescent="0.25">
      <c r="A2474"/>
      <c r="B2474"/>
      <c r="C2474"/>
    </row>
    <row r="2475" spans="1:3" x14ac:dyDescent="0.25">
      <c r="A2475"/>
      <c r="B2475"/>
      <c r="C2475"/>
    </row>
    <row r="2476" spans="1:3" x14ac:dyDescent="0.25">
      <c r="A2476"/>
      <c r="B2476"/>
      <c r="C2476"/>
    </row>
    <row r="2477" spans="1:3" x14ac:dyDescent="0.25">
      <c r="A2477"/>
      <c r="B2477"/>
      <c r="C2477"/>
    </row>
    <row r="2478" spans="1:3" x14ac:dyDescent="0.25">
      <c r="A2478"/>
      <c r="B2478"/>
      <c r="C2478"/>
    </row>
    <row r="2479" spans="1:3" x14ac:dyDescent="0.25">
      <c r="A2479"/>
      <c r="B2479"/>
      <c r="C2479"/>
    </row>
    <row r="2480" spans="1:3" x14ac:dyDescent="0.25">
      <c r="A2480"/>
      <c r="B2480"/>
      <c r="C2480"/>
    </row>
    <row r="2481" spans="1:3" x14ac:dyDescent="0.25">
      <c r="A2481"/>
      <c r="B2481"/>
      <c r="C2481"/>
    </row>
    <row r="2482" spans="1:3" x14ac:dyDescent="0.25">
      <c r="A2482"/>
      <c r="B2482"/>
      <c r="C2482"/>
    </row>
    <row r="2483" spans="1:3" x14ac:dyDescent="0.25">
      <c r="A2483"/>
      <c r="B2483"/>
      <c r="C2483"/>
    </row>
    <row r="2484" spans="1:3" x14ac:dyDescent="0.25">
      <c r="A2484"/>
      <c r="B2484"/>
      <c r="C2484"/>
    </row>
    <row r="2485" spans="1:3" x14ac:dyDescent="0.25">
      <c r="A2485"/>
      <c r="B2485"/>
      <c r="C2485"/>
    </row>
    <row r="2486" spans="1:3" x14ac:dyDescent="0.25">
      <c r="A2486"/>
      <c r="B2486"/>
      <c r="C2486"/>
    </row>
    <row r="2487" spans="1:3" x14ac:dyDescent="0.25">
      <c r="A2487"/>
      <c r="B2487"/>
      <c r="C2487"/>
    </row>
    <row r="2488" spans="1:3" x14ac:dyDescent="0.25">
      <c r="A2488"/>
      <c r="B2488"/>
      <c r="C2488"/>
    </row>
    <row r="2489" spans="1:3" x14ac:dyDescent="0.25">
      <c r="A2489"/>
      <c r="B2489"/>
      <c r="C2489"/>
    </row>
    <row r="2490" spans="1:3" x14ac:dyDescent="0.25">
      <c r="A2490"/>
      <c r="B2490"/>
      <c r="C2490"/>
    </row>
    <row r="2491" spans="1:3" x14ac:dyDescent="0.25">
      <c r="A2491"/>
      <c r="B2491"/>
      <c r="C2491"/>
    </row>
    <row r="2492" spans="1:3" x14ac:dyDescent="0.25">
      <c r="A2492"/>
      <c r="B2492"/>
      <c r="C2492"/>
    </row>
    <row r="2493" spans="1:3" x14ac:dyDescent="0.25">
      <c r="A2493"/>
      <c r="B2493"/>
      <c r="C2493"/>
    </row>
    <row r="2494" spans="1:3" x14ac:dyDescent="0.25">
      <c r="A2494"/>
      <c r="B2494"/>
      <c r="C2494"/>
    </row>
    <row r="2495" spans="1:3" x14ac:dyDescent="0.25">
      <c r="A2495"/>
      <c r="B2495"/>
      <c r="C2495"/>
    </row>
    <row r="2496" spans="1:3" x14ac:dyDescent="0.25">
      <c r="A2496"/>
      <c r="B2496"/>
      <c r="C2496"/>
    </row>
    <row r="2497" spans="1:3" x14ac:dyDescent="0.25">
      <c r="A2497"/>
      <c r="B2497"/>
      <c r="C2497"/>
    </row>
    <row r="2498" spans="1:3" x14ac:dyDescent="0.25">
      <c r="A2498"/>
      <c r="B2498"/>
      <c r="C2498"/>
    </row>
    <row r="2499" spans="1:3" x14ac:dyDescent="0.25">
      <c r="A2499"/>
      <c r="B2499"/>
      <c r="C2499"/>
    </row>
    <row r="2500" spans="1:3" x14ac:dyDescent="0.25">
      <c r="A2500"/>
      <c r="B2500"/>
      <c r="C2500"/>
    </row>
    <row r="2501" spans="1:3" x14ac:dyDescent="0.25">
      <c r="A2501"/>
      <c r="B2501"/>
      <c r="C2501"/>
    </row>
    <row r="2502" spans="1:3" x14ac:dyDescent="0.25">
      <c r="A2502"/>
      <c r="B2502"/>
      <c r="C2502"/>
    </row>
    <row r="2503" spans="1:3" x14ac:dyDescent="0.25">
      <c r="A2503"/>
      <c r="B2503"/>
      <c r="C2503"/>
    </row>
    <row r="2504" spans="1:3" x14ac:dyDescent="0.25">
      <c r="A2504"/>
      <c r="B2504"/>
      <c r="C2504"/>
    </row>
    <row r="2505" spans="1:3" x14ac:dyDescent="0.25">
      <c r="A2505"/>
      <c r="B2505"/>
      <c r="C2505"/>
    </row>
    <row r="2506" spans="1:3" x14ac:dyDescent="0.25">
      <c r="A2506"/>
      <c r="B2506"/>
      <c r="C2506"/>
    </row>
    <row r="2507" spans="1:3" x14ac:dyDescent="0.25">
      <c r="A2507"/>
      <c r="B2507"/>
      <c r="C2507"/>
    </row>
    <row r="2508" spans="1:3" x14ac:dyDescent="0.25">
      <c r="A2508"/>
      <c r="B2508"/>
      <c r="C2508"/>
    </row>
    <row r="2509" spans="1:3" x14ac:dyDescent="0.25">
      <c r="A2509"/>
      <c r="B2509"/>
      <c r="C2509"/>
    </row>
    <row r="2510" spans="1:3" x14ac:dyDescent="0.25">
      <c r="A2510"/>
      <c r="B2510"/>
      <c r="C2510"/>
    </row>
    <row r="2511" spans="1:3" x14ac:dyDescent="0.25">
      <c r="A2511"/>
      <c r="B2511"/>
      <c r="C2511"/>
    </row>
    <row r="2512" spans="1:3" x14ac:dyDescent="0.25">
      <c r="A2512"/>
      <c r="B2512"/>
      <c r="C2512"/>
    </row>
    <row r="2513" spans="1:3" x14ac:dyDescent="0.25">
      <c r="A2513"/>
      <c r="B2513"/>
      <c r="C2513"/>
    </row>
    <row r="2514" spans="1:3" x14ac:dyDescent="0.25">
      <c r="A2514"/>
      <c r="B2514"/>
      <c r="C2514"/>
    </row>
    <row r="2515" spans="1:3" x14ac:dyDescent="0.25">
      <c r="A2515"/>
      <c r="B2515"/>
      <c r="C2515"/>
    </row>
    <row r="2516" spans="1:3" x14ac:dyDescent="0.25">
      <c r="A2516"/>
      <c r="B2516"/>
      <c r="C2516"/>
    </row>
    <row r="2517" spans="1:3" x14ac:dyDescent="0.25">
      <c r="A2517"/>
      <c r="B2517"/>
      <c r="C2517"/>
    </row>
    <row r="2518" spans="1:3" x14ac:dyDescent="0.25">
      <c r="A2518"/>
      <c r="B2518"/>
      <c r="C2518"/>
    </row>
  </sheetData>
  <autoFilter ref="A1:C179" xr:uid="{40DD70A0-7B3B-4D25-A88B-F96CD44FA7D5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tem Detail Rpt RetailWholesale</vt:lpstr>
      <vt:lpstr>Item Detail Rpt Manufacturer</vt:lpstr>
      <vt:lpstr>Product Hierarchy Rpt RetWhlse</vt:lpstr>
      <vt:lpstr>Product Hierarchy Rpt Mf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wer BI</dc:creator>
  <cp:lastModifiedBy>Bob Richardson</cp:lastModifiedBy>
  <cp:lastPrinted>2022-07-12T02:15:20Z</cp:lastPrinted>
  <dcterms:created xsi:type="dcterms:W3CDTF">2016-07-06T08:22:49Z</dcterms:created>
  <dcterms:modified xsi:type="dcterms:W3CDTF">2022-07-12T02:21:31Z</dcterms:modified>
</cp:coreProperties>
</file>